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K36" sqref="K36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75213800</v>
      </c>
      <c r="H68" s="254">
        <f>SUMIFS(EPS!H:H,EPS!$B:$B,Elec_Generation!$A68,EPS!$C:$C,Elec_Generation!$B68)</f>
        <v>71224800</v>
      </c>
      <c r="I68" s="254">
        <f>SUMIFS(EPS!I:I,EPS!$B:$B,Elec_Generation!$A68,EPS!$C:$C,Elec_Generation!$B68)</f>
        <v>72687900</v>
      </c>
      <c r="J68" s="254">
        <f>SUMIFS(EPS!J:J,EPS!$B:$B,Elec_Generation!$A68,EPS!$C:$C,Elec_Generation!$B68)</f>
        <v>73500400</v>
      </c>
      <c r="K68" s="254">
        <f>SUMIFS(EPS!K:K,EPS!$B:$B,Elec_Generation!$A68,EPS!$C:$C,Elec_Generation!$B68)</f>
        <v>77795000</v>
      </c>
      <c r="L68" s="254">
        <f>SUMIFS(EPS!L:L,EPS!$B:$B,Elec_Generation!$A68,EPS!$C:$C,Elec_Generation!$B68)</f>
        <v>78341800</v>
      </c>
      <c r="M68" s="254">
        <f>SUMIFS(EPS!M:M,EPS!$B:$B,Elec_Generation!$A68,EPS!$C:$C,Elec_Generation!$B68)</f>
        <v>77447200</v>
      </c>
      <c r="N68" s="254">
        <f>SUMIFS(EPS!N:N,EPS!$B:$B,Elec_Generation!$A68,EPS!$C:$C,Elec_Generation!$B68)</f>
        <v>75748800</v>
      </c>
      <c r="O68" s="254">
        <f>SUMIFS(EPS!O:O,EPS!$B:$B,Elec_Generation!$A68,EPS!$C:$C,Elec_Generation!$B68)</f>
        <v>73851200</v>
      </c>
      <c r="P68" s="254">
        <f>SUMIFS(EPS!P:P,EPS!$B:$B,Elec_Generation!$A68,EPS!$C:$C,Elec_Generation!$B68)</f>
        <v>70479200</v>
      </c>
      <c r="Q68" s="254">
        <f>SUMIFS(EPS!Q:Q,EPS!$B:$B,Elec_Generation!$A68,EPS!$C:$C,Elec_Generation!$B68)</f>
        <v>65849100</v>
      </c>
      <c r="R68" s="254">
        <f>SUMIFS(EPS!R:R,EPS!$B:$B,Elec_Generation!$A68,EPS!$C:$C,Elec_Generation!$B68)</f>
        <v>57951900</v>
      </c>
      <c r="S68" s="254">
        <f>SUMIFS(EPS!S:S,EPS!$B:$B,Elec_Generation!$A68,EPS!$C:$C,Elec_Generation!$B68)</f>
        <v>59740700</v>
      </c>
      <c r="T68" s="254">
        <f>SUMIFS(EPS!T:T,EPS!$B:$B,Elec_Generation!$A68,EPS!$C:$C,Elec_Generation!$B68)</f>
        <v>59223300</v>
      </c>
      <c r="U68" s="254">
        <f>SUMIFS(EPS!U:U,EPS!$B:$B,Elec_Generation!$A68,EPS!$C:$C,Elec_Generation!$B68)</f>
        <v>56962000</v>
      </c>
      <c r="V68" s="254">
        <f>SUMIFS(EPS!V:V,EPS!$B:$B,Elec_Generation!$A68,EPS!$C:$C,Elec_Generation!$B68)</f>
        <v>52302500</v>
      </c>
      <c r="W68" s="254">
        <f>SUMIFS(EPS!W:W,EPS!$B:$B,Elec_Generation!$A68,EPS!$C:$C,Elec_Generation!$B68)</f>
        <v>42249000</v>
      </c>
      <c r="X68" s="254">
        <f>SUMIFS(EPS!X:X,EPS!$B:$B,Elec_Generation!$A68,EPS!$C:$C,Elec_Generation!$B68)</f>
        <v>34720100</v>
      </c>
      <c r="Y68" s="254">
        <f>SUMIFS(EPS!Y:Y,EPS!$B:$B,Elec_Generation!$A68,EPS!$C:$C,Elec_Generation!$B68)</f>
        <v>32237700</v>
      </c>
      <c r="Z68" s="254">
        <f>SUMIFS(EPS!Z:Z,EPS!$B:$B,Elec_Generation!$A68,EPS!$C:$C,Elec_Generation!$B68)</f>
        <v>28891800</v>
      </c>
      <c r="AA68" s="254">
        <f>SUMIFS(EPS!AA:AA,EPS!$B:$B,Elec_Generation!$A68,EPS!$C:$C,Elec_Generation!$B68)</f>
        <v>25936100</v>
      </c>
      <c r="AB68" s="254">
        <f>SUMIFS(EPS!AB:AB,EPS!$B:$B,Elec_Generation!$A68,EPS!$C:$C,Elec_Generation!$B68)</f>
        <v>22664700</v>
      </c>
      <c r="AC68" s="254">
        <f>SUMIFS(EPS!AC:AC,EPS!$B:$B,Elec_Generation!$A68,EPS!$C:$C,Elec_Generation!$B68)</f>
        <v>16588800</v>
      </c>
      <c r="AD68" s="254">
        <f>SUMIFS(EPS!AD:AD,EPS!$B:$B,Elec_Generation!$A68,EPS!$C:$C,Elec_Generation!$B68)</f>
        <v>10566800</v>
      </c>
      <c r="AE68" s="254">
        <f>SUMIFS(EPS!AE:AE,EPS!$B:$B,Elec_Generation!$A68,EPS!$C:$C,Elec_Generation!$B68)</f>
        <v>6724740</v>
      </c>
      <c r="AF68" s="254">
        <f>SUMIFS(EPS!AF:AF,EPS!$B:$B,Elec_Generation!$A68,EPS!$C:$C,Elec_Generation!$B68)</f>
        <v>693989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19095700</v>
      </c>
      <c r="AF70" s="254">
        <f>SUMIFS(EPS!AF:AF,EPS!$B:$B,Elec_Generation!$A70,EPS!$C:$C,Elec_Generation!$B70)</f>
        <v>141805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05400</v>
      </c>
      <c r="H71" s="254">
        <f>SUMIFS(EPS!H:H,EPS!$B:$B,Elec_Generation!$A71,EPS!$C:$C,Elec_Generation!$B71)</f>
        <v>13981400</v>
      </c>
      <c r="I71" s="254">
        <f>SUMIFS(EPS!I:I,EPS!$B:$B,Elec_Generation!$A71,EPS!$C:$C,Elec_Generation!$B71)</f>
        <v>14513400</v>
      </c>
      <c r="J71" s="254">
        <f>SUMIFS(EPS!J:J,EPS!$B:$B,Elec_Generation!$A71,EPS!$C:$C,Elec_Generation!$B71)</f>
        <v>14901300</v>
      </c>
      <c r="K71" s="254">
        <f>SUMIFS(EPS!K:K,EPS!$B:$B,Elec_Generation!$A71,EPS!$C:$C,Elec_Generation!$B71)</f>
        <v>15656100</v>
      </c>
      <c r="L71" s="254">
        <f>SUMIFS(EPS!L:L,EPS!$B:$B,Elec_Generation!$A71,EPS!$C:$C,Elec_Generation!$B71)</f>
        <v>16670300</v>
      </c>
      <c r="M71" s="254">
        <f>SUMIFS(EPS!M:M,EPS!$B:$B,Elec_Generation!$A71,EPS!$C:$C,Elec_Generation!$B71)</f>
        <v>17031600</v>
      </c>
      <c r="N71" s="254">
        <f>SUMIFS(EPS!N:N,EPS!$B:$B,Elec_Generation!$A71,EPS!$C:$C,Elec_Generation!$B71)</f>
        <v>17481300</v>
      </c>
      <c r="O71" s="254">
        <f>SUMIFS(EPS!O:O,EPS!$B:$B,Elec_Generation!$A71,EPS!$C:$C,Elec_Generation!$B71)</f>
        <v>17554500</v>
      </c>
      <c r="P71" s="254">
        <f>SUMIFS(EPS!P:P,EPS!$B:$B,Elec_Generation!$A71,EPS!$C:$C,Elec_Generation!$B71)</f>
        <v>18180500</v>
      </c>
      <c r="Q71" s="254">
        <f>SUMIFS(EPS!Q:Q,EPS!$B:$B,Elec_Generation!$A71,EPS!$C:$C,Elec_Generation!$B71)</f>
        <v>18931300</v>
      </c>
      <c r="R71" s="254">
        <f>SUMIFS(EPS!R:R,EPS!$B:$B,Elec_Generation!$A71,EPS!$C:$C,Elec_Generation!$B71)</f>
        <v>20049800</v>
      </c>
      <c r="S71" s="254">
        <f>SUMIFS(EPS!S:S,EPS!$B:$B,Elec_Generation!$A71,EPS!$C:$C,Elec_Generation!$B71)</f>
        <v>20452900</v>
      </c>
      <c r="T71" s="254">
        <f>SUMIFS(EPS!T:T,EPS!$B:$B,Elec_Generation!$A71,EPS!$C:$C,Elec_Generation!$B71)</f>
        <v>20967600</v>
      </c>
      <c r="U71" s="254">
        <f>SUMIFS(EPS!U:U,EPS!$B:$B,Elec_Generation!$A71,EPS!$C:$C,Elec_Generation!$B71)</f>
        <v>21607500</v>
      </c>
      <c r="V71" s="254">
        <f>SUMIFS(EPS!V:V,EPS!$B:$B,Elec_Generation!$A71,EPS!$C:$C,Elec_Generation!$B71)</f>
        <v>22476000</v>
      </c>
      <c r="W71" s="254">
        <f>SUMIFS(EPS!W:W,EPS!$B:$B,Elec_Generation!$A71,EPS!$C:$C,Elec_Generation!$B71)</f>
        <v>23904600</v>
      </c>
      <c r="X71" s="254">
        <f>SUMIFS(EPS!X:X,EPS!$B:$B,Elec_Generation!$A71,EPS!$C:$C,Elec_Generation!$B71)</f>
        <v>25261800</v>
      </c>
      <c r="Y71" s="254">
        <f>SUMIFS(EPS!Y:Y,EPS!$B:$B,Elec_Generation!$A71,EPS!$C:$C,Elec_Generation!$B71)</f>
        <v>26265000</v>
      </c>
      <c r="Z71" s="254">
        <f>SUMIFS(EPS!Z:Z,EPS!$B:$B,Elec_Generation!$A71,EPS!$C:$C,Elec_Generation!$B71)</f>
        <v>27245000</v>
      </c>
      <c r="AA71" s="254">
        <f>SUMIFS(EPS!AA:AA,EPS!$B:$B,Elec_Generation!$A71,EPS!$C:$C,Elec_Generation!$B71)</f>
        <v>28262000</v>
      </c>
      <c r="AB71" s="254">
        <f>SUMIFS(EPS!AB:AB,EPS!$B:$B,Elec_Generation!$A71,EPS!$C:$C,Elec_Generation!$B71)</f>
        <v>29304500</v>
      </c>
      <c r="AC71" s="254">
        <f>SUMIFS(EPS!AC:AC,EPS!$B:$B,Elec_Generation!$A71,EPS!$C:$C,Elec_Generation!$B71)</f>
        <v>30684800</v>
      </c>
      <c r="AD71" s="254">
        <f>SUMIFS(EPS!AD:AD,EPS!$B:$B,Elec_Generation!$A71,EPS!$C:$C,Elec_Generation!$B71)</f>
        <v>32077500</v>
      </c>
      <c r="AE71" s="254">
        <f>SUMIFS(EPS!AE:AE,EPS!$B:$B,Elec_Generation!$A71,EPS!$C:$C,Elec_Generation!$B71)</f>
        <v>33582200</v>
      </c>
      <c r="AF71" s="254">
        <f>SUMIFS(EPS!AF:AF,EPS!$B:$B,Elec_Generation!$A71,EPS!$C:$C,Elec_Generation!$B71)</f>
        <v>348614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356300</v>
      </c>
      <c r="H72" s="254">
        <f>SUMIFS(EPS!H:H,EPS!$B:$B,Elec_Generation!$A72,EPS!$C:$C,Elec_Generation!$B72)</f>
        <v>46595400</v>
      </c>
      <c r="I72" s="254">
        <f>SUMIFS(EPS!I:I,EPS!$B:$B,Elec_Generation!$A72,EPS!$C:$C,Elec_Generation!$B72)</f>
        <v>52959900</v>
      </c>
      <c r="J72" s="254">
        <f>SUMIFS(EPS!J:J,EPS!$B:$B,Elec_Generation!$A72,EPS!$C:$C,Elec_Generation!$B72)</f>
        <v>57932600</v>
      </c>
      <c r="K72" s="254">
        <f>SUMIFS(EPS!K:K,EPS!$B:$B,Elec_Generation!$A72,EPS!$C:$C,Elec_Generation!$B72)</f>
        <v>66244400</v>
      </c>
      <c r="L72" s="254">
        <f>SUMIFS(EPS!L:L,EPS!$B:$B,Elec_Generation!$A72,EPS!$C:$C,Elec_Generation!$B72)</f>
        <v>77664800</v>
      </c>
      <c r="M72" s="254">
        <f>SUMIFS(EPS!M:M,EPS!$B:$B,Elec_Generation!$A72,EPS!$C:$C,Elec_Generation!$B72)</f>
        <v>81887200</v>
      </c>
      <c r="N72" s="254">
        <f>SUMIFS(EPS!N:N,EPS!$B:$B,Elec_Generation!$A72,EPS!$C:$C,Elec_Generation!$B72)</f>
        <v>87524700</v>
      </c>
      <c r="O72" s="254">
        <f>SUMIFS(EPS!O:O,EPS!$B:$B,Elec_Generation!$A72,EPS!$C:$C,Elec_Generation!$B72)</f>
        <v>89893000</v>
      </c>
      <c r="P72" s="254">
        <f>SUMIFS(EPS!P:P,EPS!$B:$B,Elec_Generation!$A72,EPS!$C:$C,Elec_Generation!$B72)</f>
        <v>97794700</v>
      </c>
      <c r="Q72" s="254">
        <f>SUMIFS(EPS!Q:Q,EPS!$B:$B,Elec_Generation!$A72,EPS!$C:$C,Elec_Generation!$B72)</f>
        <v>107289000</v>
      </c>
      <c r="R72" s="254">
        <f>SUMIFS(EPS!R:R,EPS!$B:$B,Elec_Generation!$A72,EPS!$C:$C,Elec_Generation!$B72)</f>
        <v>119637000</v>
      </c>
      <c r="S72" s="254">
        <f>SUMIFS(EPS!S:S,EPS!$B:$B,Elec_Generation!$A72,EPS!$C:$C,Elec_Generation!$B72)</f>
        <v>124301000</v>
      </c>
      <c r="T72" s="254">
        <f>SUMIFS(EPS!T:T,EPS!$B:$B,Elec_Generation!$A72,EPS!$C:$C,Elec_Generation!$B72)</f>
        <v>131048000</v>
      </c>
      <c r="U72" s="254">
        <f>SUMIFS(EPS!U:U,EPS!$B:$B,Elec_Generation!$A72,EPS!$C:$C,Elec_Generation!$B72)</f>
        <v>138731000</v>
      </c>
      <c r="V72" s="254">
        <f>SUMIFS(EPS!V:V,EPS!$B:$B,Elec_Generation!$A72,EPS!$C:$C,Elec_Generation!$B72)</f>
        <v>148254000</v>
      </c>
      <c r="W72" s="254">
        <f>SUMIFS(EPS!W:W,EPS!$B:$B,Elec_Generation!$A72,EPS!$C:$C,Elec_Generation!$B72)</f>
        <v>162877000</v>
      </c>
      <c r="X72" s="254">
        <f>SUMIFS(EPS!X:X,EPS!$B:$B,Elec_Generation!$A72,EPS!$C:$C,Elec_Generation!$B72)</f>
        <v>175491000</v>
      </c>
      <c r="Y72" s="254">
        <f>SUMIFS(EPS!Y:Y,EPS!$B:$B,Elec_Generation!$A72,EPS!$C:$C,Elec_Generation!$B72)</f>
        <v>184875000</v>
      </c>
      <c r="Z72" s="254">
        <f>SUMIFS(EPS!Z:Z,EPS!$B:$B,Elec_Generation!$A72,EPS!$C:$C,Elec_Generation!$B72)</f>
        <v>194529000</v>
      </c>
      <c r="AA72" s="254">
        <f>SUMIFS(EPS!AA:AA,EPS!$B:$B,Elec_Generation!$A72,EPS!$C:$C,Elec_Generation!$B72)</f>
        <v>204523000</v>
      </c>
      <c r="AB72" s="254">
        <f>SUMIFS(EPS!AB:AB,EPS!$B:$B,Elec_Generation!$A72,EPS!$C:$C,Elec_Generation!$B72)</f>
        <v>214660000</v>
      </c>
      <c r="AC72" s="254">
        <f>SUMIFS(EPS!AC:AC,EPS!$B:$B,Elec_Generation!$A72,EPS!$C:$C,Elec_Generation!$B72)</f>
        <v>227390000</v>
      </c>
      <c r="AD72" s="254">
        <f>SUMIFS(EPS!AD:AD,EPS!$B:$B,Elec_Generation!$A72,EPS!$C:$C,Elec_Generation!$B72)</f>
        <v>239363000</v>
      </c>
      <c r="AE72" s="254">
        <f>SUMIFS(EPS!AE:AE,EPS!$B:$B,Elec_Generation!$A72,EPS!$C:$C,Elec_Generation!$B72)</f>
        <v>251798000</v>
      </c>
      <c r="AF72" s="254">
        <f>SUMIFS(EPS!AF:AF,EPS!$B:$B,Elec_Generation!$A72,EPS!$C:$C,Elec_Generation!$B72)</f>
        <v>262024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40920</v>
      </c>
      <c r="H73" s="254">
        <f>SUMIFS(EPS!H:H,EPS!$B:$B,Elec_Generation!$A73,EPS!$C:$C,Elec_Generation!$B73)</f>
        <v>332389</v>
      </c>
      <c r="I73" s="254">
        <f>SUMIFS(EPS!I:I,EPS!$B:$B,Elec_Generation!$A73,EPS!$C:$C,Elec_Generation!$B73)</f>
        <v>562918</v>
      </c>
      <c r="J73" s="254">
        <f>SUMIFS(EPS!J:J,EPS!$B:$B,Elec_Generation!$A73,EPS!$C:$C,Elec_Generation!$B73)</f>
        <v>723751</v>
      </c>
      <c r="K73" s="254">
        <f>SUMIFS(EPS!K:K,EPS!$B:$B,Elec_Generation!$A73,EPS!$C:$C,Elec_Generation!$B73)</f>
        <v>1045420</v>
      </c>
      <c r="L73" s="254">
        <f>SUMIFS(EPS!L:L,EPS!$B:$B,Elec_Generation!$A73,EPS!$C:$C,Elec_Generation!$B73)</f>
        <v>1527920</v>
      </c>
      <c r="M73" s="254">
        <f>SUMIFS(EPS!M:M,EPS!$B:$B,Elec_Generation!$A73,EPS!$C:$C,Elec_Generation!$B73)</f>
        <v>1667310</v>
      </c>
      <c r="N73" s="254">
        <f>SUMIFS(EPS!N:N,EPS!$B:$B,Elec_Generation!$A73,EPS!$C:$C,Elec_Generation!$B73)</f>
        <v>1844230</v>
      </c>
      <c r="O73" s="254">
        <f>SUMIFS(EPS!O:O,EPS!$B:$B,Elec_Generation!$A73,EPS!$C:$C,Elec_Generation!$B73)</f>
        <v>1871030</v>
      </c>
      <c r="P73" s="254">
        <f>SUMIFS(EPS!P:P,EPS!$B:$B,Elec_Generation!$A73,EPS!$C:$C,Elec_Generation!$B73)</f>
        <v>2112280</v>
      </c>
      <c r="Q73" s="254">
        <f>SUMIFS(EPS!Q:Q,EPS!$B:$B,Elec_Generation!$A73,EPS!$C:$C,Elec_Generation!$B73)</f>
        <v>2407140</v>
      </c>
      <c r="R73" s="254">
        <f>SUMIFS(EPS!R:R,EPS!$B:$B,Elec_Generation!$A73,EPS!$C:$C,Elec_Generation!$B73)</f>
        <v>2852120</v>
      </c>
      <c r="S73" s="254">
        <f>SUMIFS(EPS!S:S,EPS!$B:$B,Elec_Generation!$A73,EPS!$C:$C,Elec_Generation!$B73)</f>
        <v>3012950</v>
      </c>
      <c r="T73" s="254">
        <f>SUMIFS(EPS!T:T,EPS!$B:$B,Elec_Generation!$A73,EPS!$C:$C,Elec_Generation!$B73)</f>
        <v>3227390</v>
      </c>
      <c r="U73" s="254">
        <f>SUMIFS(EPS!U:U,EPS!$B:$B,Elec_Generation!$A73,EPS!$C:$C,Elec_Generation!$B73)</f>
        <v>3490090</v>
      </c>
      <c r="V73" s="254">
        <f>SUMIFS(EPS!V:V,EPS!$B:$B,Elec_Generation!$A73,EPS!$C:$C,Elec_Generation!$B73)</f>
        <v>3854650</v>
      </c>
      <c r="W73" s="254">
        <f>SUMIFS(EPS!W:W,EPS!$B:$B,Elec_Generation!$A73,EPS!$C:$C,Elec_Generation!$B73)</f>
        <v>4460450</v>
      </c>
      <c r="X73" s="254">
        <f>SUMIFS(EPS!X:X,EPS!$B:$B,Elec_Generation!$A73,EPS!$C:$C,Elec_Generation!$B73)</f>
        <v>5034090</v>
      </c>
      <c r="Y73" s="254">
        <f>SUMIFS(EPS!Y:Y,EPS!$B:$B,Elec_Generation!$A73,EPS!$C:$C,Elec_Generation!$B73)</f>
        <v>5457620</v>
      </c>
      <c r="Z73" s="254">
        <f>SUMIFS(EPS!Z:Z,EPS!$B:$B,Elec_Generation!$A73,EPS!$C:$C,Elec_Generation!$B73)</f>
        <v>5865070</v>
      </c>
      <c r="AA73" s="254">
        <f>SUMIFS(EPS!AA:AA,EPS!$B:$B,Elec_Generation!$A73,EPS!$C:$C,Elec_Generation!$B73)</f>
        <v>6288590</v>
      </c>
      <c r="AB73" s="254">
        <f>SUMIFS(EPS!AB:AB,EPS!$B:$B,Elec_Generation!$A73,EPS!$C:$C,Elec_Generation!$B73)</f>
        <v>6717480</v>
      </c>
      <c r="AC73" s="254">
        <f>SUMIFS(EPS!AC:AC,EPS!$B:$B,Elec_Generation!$A73,EPS!$C:$C,Elec_Generation!$B73)</f>
        <v>7280400</v>
      </c>
      <c r="AD73" s="254">
        <f>SUMIFS(EPS!AD:AD,EPS!$B:$B,Elec_Generation!$A73,EPS!$C:$C,Elec_Generation!$B73)</f>
        <v>7837960</v>
      </c>
      <c r="AE73" s="254">
        <f>SUMIFS(EPS!AE:AE,EPS!$B:$B,Elec_Generation!$A73,EPS!$C:$C,Elec_Generation!$B73)</f>
        <v>8433040</v>
      </c>
      <c r="AF73" s="254">
        <f>SUMIFS(EPS!AF:AF,EPS!$B:$B,Elec_Generation!$A73,EPS!$C:$C,Elec_Generation!$B73)</f>
        <v>893163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37060</v>
      </c>
      <c r="H74" s="254">
        <f>SUMIFS(EPS!H:H,EPS!$B:$B,Elec_Generation!$A74,EPS!$C:$C,Elec_Generation!$B74)</f>
        <v>5842040</v>
      </c>
      <c r="I74" s="254">
        <f>SUMIFS(EPS!I:I,EPS!$B:$B,Elec_Generation!$A74,EPS!$C:$C,Elec_Generation!$B74)</f>
        <v>6047030</v>
      </c>
      <c r="J74" s="254">
        <f>SUMIFS(EPS!J:J,EPS!$B:$B,Elec_Generation!$A74,EPS!$C:$C,Elec_Generation!$B74)</f>
        <v>6181060</v>
      </c>
      <c r="K74" s="254">
        <f>SUMIFS(EPS!K:K,EPS!$B:$B,Elec_Generation!$A74,EPS!$C:$C,Elec_Generation!$B74)</f>
        <v>6425460</v>
      </c>
      <c r="L74" s="254">
        <f>SUMIFS(EPS!L:L,EPS!$B:$B,Elec_Generation!$A74,EPS!$C:$C,Elec_Generation!$B74)</f>
        <v>6796010</v>
      </c>
      <c r="M74" s="254">
        <f>SUMIFS(EPS!M:M,EPS!$B:$B,Elec_Generation!$A74,EPS!$C:$C,Elec_Generation!$B74)</f>
        <v>6914270</v>
      </c>
      <c r="N74" s="254">
        <f>SUMIFS(EPS!N:N,EPS!$B:$B,Elec_Generation!$A74,EPS!$C:$C,Elec_Generation!$B74)</f>
        <v>7056180</v>
      </c>
      <c r="O74" s="254">
        <f>SUMIFS(EPS!O:O,EPS!$B:$B,Elec_Generation!$A74,EPS!$C:$C,Elec_Generation!$B74)</f>
        <v>7071950</v>
      </c>
      <c r="P74" s="254">
        <f>SUMIFS(EPS!P:P,EPS!$B:$B,Elec_Generation!$A74,EPS!$C:$C,Elec_Generation!$B74)</f>
        <v>7245400</v>
      </c>
      <c r="Q74" s="254">
        <f>SUMIFS(EPS!Q:Q,EPS!$B:$B,Elec_Generation!$A74,EPS!$C:$C,Elec_Generation!$B74)</f>
        <v>7426730</v>
      </c>
      <c r="R74" s="254">
        <f>SUMIFS(EPS!R:R,EPS!$B:$B,Elec_Generation!$A74,EPS!$C:$C,Elec_Generation!$B74)</f>
        <v>7718440</v>
      </c>
      <c r="S74" s="254">
        <f>SUMIFS(EPS!S:S,EPS!$B:$B,Elec_Generation!$A74,EPS!$C:$C,Elec_Generation!$B74)</f>
        <v>7813040</v>
      </c>
      <c r="T74" s="254">
        <f>SUMIFS(EPS!T:T,EPS!$B:$B,Elec_Generation!$A74,EPS!$C:$C,Elec_Generation!$B74)</f>
        <v>7939190</v>
      </c>
      <c r="U74" s="254">
        <f>SUMIFS(EPS!U:U,EPS!$B:$B,Elec_Generation!$A74,EPS!$C:$C,Elec_Generation!$B74)</f>
        <v>8088980</v>
      </c>
      <c r="V74" s="254">
        <f>SUMIFS(EPS!V:V,EPS!$B:$B,Elec_Generation!$A74,EPS!$C:$C,Elec_Generation!$B74)</f>
        <v>8293970</v>
      </c>
      <c r="W74" s="254">
        <f>SUMIFS(EPS!W:W,EPS!$B:$B,Elec_Generation!$A74,EPS!$C:$C,Elec_Generation!$B74)</f>
        <v>8617210</v>
      </c>
      <c r="X74" s="254">
        <f>SUMIFS(EPS!X:X,EPS!$B:$B,Elec_Generation!$A74,EPS!$C:$C,Elec_Generation!$B74)</f>
        <v>8916800</v>
      </c>
      <c r="Y74" s="254">
        <f>SUMIFS(EPS!Y:Y,EPS!$B:$B,Elec_Generation!$A74,EPS!$C:$C,Elec_Generation!$B74)</f>
        <v>9137560</v>
      </c>
      <c r="Z74" s="254">
        <f>SUMIFS(EPS!Z:Z,EPS!$B:$B,Elec_Generation!$A74,EPS!$C:$C,Elec_Generation!$B74)</f>
        <v>9342540</v>
      </c>
      <c r="AA74" s="254">
        <f>SUMIFS(EPS!AA:AA,EPS!$B:$B,Elec_Generation!$A74,EPS!$C:$C,Elec_Generation!$B74)</f>
        <v>9555410</v>
      </c>
      <c r="AB74" s="254">
        <f>SUMIFS(EPS!AB:AB,EPS!$B:$B,Elec_Generation!$A74,EPS!$C:$C,Elec_Generation!$B74)</f>
        <v>9768280</v>
      </c>
      <c r="AC74" s="254">
        <f>SUMIFS(EPS!AC:AC,EPS!$B:$B,Elec_Generation!$A74,EPS!$C:$C,Elec_Generation!$B74)</f>
        <v>10044200</v>
      </c>
      <c r="AD74" s="254">
        <f>SUMIFS(EPS!AD:AD,EPS!$B:$B,Elec_Generation!$A74,EPS!$C:$C,Elec_Generation!$B74)</f>
        <v>10320200</v>
      </c>
      <c r="AE74" s="254">
        <f>SUMIFS(EPS!AE:AE,EPS!$B:$B,Elec_Generation!$A74,EPS!$C:$C,Elec_Generation!$B74)</f>
        <v>9548050</v>
      </c>
      <c r="AF74" s="254">
        <f>SUMIFS(EPS!AF:AF,EPS!$B:$B,Elec_Generation!$A74,EPS!$C:$C,Elec_Generation!$B74)</f>
        <v>724852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9955160</v>
      </c>
      <c r="J75" s="254">
        <f>SUMIFS(EPS!J:J,EPS!$B:$B,Elec_Generation!$A75,EPS!$C:$C,Elec_Generation!$B75)</f>
        <v>10556400</v>
      </c>
      <c r="K75" s="254">
        <f>SUMIFS(EPS!K:K,EPS!$B:$B,Elec_Generation!$A75,EPS!$C:$C,Elec_Generation!$B75)</f>
        <v>10720400</v>
      </c>
      <c r="L75" s="254">
        <f>SUMIFS(EPS!L:L,EPS!$B:$B,Elec_Generation!$A75,EPS!$C:$C,Elec_Generation!$B75)</f>
        <v>10939100</v>
      </c>
      <c r="M75" s="254">
        <f>SUMIFS(EPS!M:M,EPS!$B:$B,Elec_Generation!$A75,EPS!$C:$C,Elec_Generation!$B75)</f>
        <v>11376400</v>
      </c>
      <c r="N75" s="254">
        <f>SUMIFS(EPS!N:N,EPS!$B:$B,Elec_Generation!$A75,EPS!$C:$C,Elec_Generation!$B75)</f>
        <v>11431000</v>
      </c>
      <c r="O75" s="254">
        <f>SUMIFS(EPS!O:O,EPS!$B:$B,Elec_Generation!$A75,EPS!$C:$C,Elec_Generation!$B75)</f>
        <v>16733300</v>
      </c>
      <c r="P75" s="254">
        <f>SUMIFS(EPS!P:P,EPS!$B:$B,Elec_Generation!$A75,EPS!$C:$C,Elec_Generation!$B75)</f>
        <v>16842600</v>
      </c>
      <c r="Q75" s="254">
        <f>SUMIFS(EPS!Q:Q,EPS!$B:$B,Elec_Generation!$A75,EPS!$C:$C,Elec_Generation!$B75)</f>
        <v>17006600</v>
      </c>
      <c r="R75" s="254">
        <f>SUMIFS(EPS!R:R,EPS!$B:$B,Elec_Generation!$A75,EPS!$C:$C,Elec_Generation!$B75)</f>
        <v>17225300</v>
      </c>
      <c r="S75" s="254">
        <f>SUMIFS(EPS!S:S,EPS!$B:$B,Elec_Generation!$A75,EPS!$C:$C,Elec_Generation!$B75)</f>
        <v>17279900</v>
      </c>
      <c r="T75" s="254">
        <f>SUMIFS(EPS!T:T,EPS!$B:$B,Elec_Generation!$A75,EPS!$C:$C,Elec_Generation!$B75)</f>
        <v>17334600</v>
      </c>
      <c r="U75" s="254">
        <f>SUMIFS(EPS!U:U,EPS!$B:$B,Elec_Generation!$A75,EPS!$C:$C,Elec_Generation!$B75)</f>
        <v>17443900</v>
      </c>
      <c r="V75" s="254">
        <f>SUMIFS(EPS!V:V,EPS!$B:$B,Elec_Generation!$A75,EPS!$C:$C,Elec_Generation!$B75)</f>
        <v>17607900</v>
      </c>
      <c r="W75" s="254">
        <f>SUMIFS(EPS!W:W,EPS!$B:$B,Elec_Generation!$A75,EPS!$C:$C,Elec_Generation!$B75)</f>
        <v>17881200</v>
      </c>
      <c r="X75" s="254">
        <f>SUMIFS(EPS!X:X,EPS!$B:$B,Elec_Generation!$A75,EPS!$C:$C,Elec_Generation!$B75)</f>
        <v>18099900</v>
      </c>
      <c r="Y75" s="254">
        <f>SUMIFS(EPS!Y:Y,EPS!$B:$B,Elec_Generation!$A75,EPS!$C:$C,Elec_Generation!$B75)</f>
        <v>18263800</v>
      </c>
      <c r="Z75" s="254">
        <f>SUMIFS(EPS!Z:Z,EPS!$B:$B,Elec_Generation!$A75,EPS!$C:$C,Elec_Generation!$B75)</f>
        <v>18427800</v>
      </c>
      <c r="AA75" s="254">
        <f>SUMIFS(EPS!AA:AA,EPS!$B:$B,Elec_Generation!$A75,EPS!$C:$C,Elec_Generation!$B75)</f>
        <v>18591800</v>
      </c>
      <c r="AB75" s="254">
        <f>SUMIFS(EPS!AB:AB,EPS!$B:$B,Elec_Generation!$A75,EPS!$C:$C,Elec_Generation!$B75)</f>
        <v>18755800</v>
      </c>
      <c r="AC75" s="254">
        <f>SUMIFS(EPS!AC:AC,EPS!$B:$B,Elec_Generation!$A75,EPS!$C:$C,Elec_Generation!$B75)</f>
        <v>18974500</v>
      </c>
      <c r="AD75" s="254">
        <f>SUMIFS(EPS!AD:AD,EPS!$B:$B,Elec_Generation!$A75,EPS!$C:$C,Elec_Generation!$B75)</f>
        <v>19193100</v>
      </c>
      <c r="AE75" s="254">
        <f>SUMIFS(EPS!AE:AE,EPS!$B:$B,Elec_Generation!$A75,EPS!$C:$C,Elec_Generation!$B75)</f>
        <v>19411800</v>
      </c>
      <c r="AF75" s="254">
        <f>SUMIFS(EPS!AF:AF,EPS!$B:$B,Elec_Generation!$A75,EPS!$C:$C,Elec_Generation!$B75)</f>
        <v>215983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5030</v>
      </c>
      <c r="L76" s="254">
        <f>SUMIFS(EPS!L:L,EPS!$B:$B,Elec_Generation!$A76,EPS!$C:$C,Elec_Generation!$B76)</f>
        <v>37623.599999999999</v>
      </c>
      <c r="M76" s="254">
        <f>SUMIFS(EPS!M:M,EPS!$B:$B,Elec_Generation!$A76,EPS!$C:$C,Elec_Generation!$B76)</f>
        <v>39253.599999999999</v>
      </c>
      <c r="N76" s="254">
        <f>SUMIFS(EPS!N:N,EPS!$B:$B,Elec_Generation!$A76,EPS!$C:$C,Elec_Generation!$B76)</f>
        <v>40973.599999999999</v>
      </c>
      <c r="O76" s="254">
        <f>SUMIFS(EPS!O:O,EPS!$B:$B,Elec_Generation!$A76,EPS!$C:$C,Elec_Generation!$B76)</f>
        <v>43013.599999999999</v>
      </c>
      <c r="P76" s="254">
        <f>SUMIFS(EPS!P:P,EPS!$B:$B,Elec_Generation!$A76,EPS!$C:$C,Elec_Generation!$B76)</f>
        <v>44973.599999999999</v>
      </c>
      <c r="Q76" s="254">
        <f>SUMIFS(EPS!Q:Q,EPS!$B:$B,Elec_Generation!$A76,EPS!$C:$C,Elec_Generation!$B76)</f>
        <v>46663.6</v>
      </c>
      <c r="R76" s="254">
        <f>SUMIFS(EPS!R:R,EPS!$B:$B,Elec_Generation!$A76,EPS!$C:$C,Elec_Generation!$B76)</f>
        <v>49083.6</v>
      </c>
      <c r="S76" s="254">
        <f>SUMIFS(EPS!S:S,EPS!$B:$B,Elec_Generation!$A76,EPS!$C:$C,Elec_Generation!$B76)</f>
        <v>51653.599999999999</v>
      </c>
      <c r="T76" s="254">
        <f>SUMIFS(EPS!T:T,EPS!$B:$B,Elec_Generation!$A76,EPS!$C:$C,Elec_Generation!$B76)</f>
        <v>53883.6</v>
      </c>
      <c r="U76" s="254">
        <f>SUMIFS(EPS!U:U,EPS!$B:$B,Elec_Generation!$A76,EPS!$C:$C,Elec_Generation!$B76)</f>
        <v>56083.6</v>
      </c>
      <c r="V76" s="254">
        <f>SUMIFS(EPS!V:V,EPS!$B:$B,Elec_Generation!$A76,EPS!$C:$C,Elec_Generation!$B76)</f>
        <v>58753.599999999999</v>
      </c>
      <c r="W76" s="254">
        <f>SUMIFS(EPS!W:W,EPS!$B:$B,Elec_Generation!$A76,EPS!$C:$C,Elec_Generation!$B76)</f>
        <v>60323.6</v>
      </c>
      <c r="X76" s="254">
        <f>SUMIFS(EPS!X:X,EPS!$B:$B,Elec_Generation!$A76,EPS!$C:$C,Elec_Generation!$B76)</f>
        <v>62673.599999999999</v>
      </c>
      <c r="Y76" s="254">
        <f>SUMIFS(EPS!Y:Y,EPS!$B:$B,Elec_Generation!$A76,EPS!$C:$C,Elec_Generation!$B76)</f>
        <v>64463.6</v>
      </c>
      <c r="Z76" s="254">
        <f>SUMIFS(EPS!Z:Z,EPS!$B:$B,Elec_Generation!$A76,EPS!$C:$C,Elec_Generation!$B76)</f>
        <v>66613.600000000006</v>
      </c>
      <c r="AA76" s="254">
        <f>SUMIFS(EPS!AA:AA,EPS!$B:$B,Elec_Generation!$A76,EPS!$C:$C,Elec_Generation!$B76)</f>
        <v>68823.600000000006</v>
      </c>
      <c r="AB76" s="254">
        <f>SUMIFS(EPS!AB:AB,EPS!$B:$B,Elec_Generation!$A76,EPS!$C:$C,Elec_Generation!$B76)</f>
        <v>70783.600000000006</v>
      </c>
      <c r="AC76" s="254">
        <f>SUMIFS(EPS!AC:AC,EPS!$B:$B,Elec_Generation!$A76,EPS!$C:$C,Elec_Generation!$B76)</f>
        <v>72683.600000000006</v>
      </c>
      <c r="AD76" s="254">
        <f>SUMIFS(EPS!AD:AD,EPS!$B:$B,Elec_Generation!$A76,EPS!$C:$C,Elec_Generation!$B76)</f>
        <v>74593.600000000006</v>
      </c>
      <c r="AE76" s="254">
        <f>SUMIFS(EPS!AE:AE,EPS!$B:$B,Elec_Generation!$A76,EPS!$C:$C,Elec_Generation!$B76)</f>
        <v>76243.600000000006</v>
      </c>
      <c r="AF76" s="254">
        <f>SUMIFS(EPS!AF:AF,EPS!$B:$B,Elec_Generation!$A76,EPS!$C:$C,Elec_Generation!$B76)</f>
        <v>78063.600000000006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33110</v>
      </c>
      <c r="L77" s="254">
        <f>SUMIFS(EPS!L:L,EPS!$B:$B,Elec_Generation!$A77,EPS!$C:$C,Elec_Generation!$B77)</f>
        <v>9348410</v>
      </c>
      <c r="M77" s="254">
        <f>SUMIFS(EPS!M:M,EPS!$B:$B,Elec_Generation!$A77,EPS!$C:$C,Elec_Generation!$B77)</f>
        <v>9291470</v>
      </c>
      <c r="N77" s="254">
        <f>SUMIFS(EPS!N:N,EPS!$B:$B,Elec_Generation!$A77,EPS!$C:$C,Elec_Generation!$B77)</f>
        <v>9291470</v>
      </c>
      <c r="O77" s="254">
        <f>SUMIFS(EPS!O:O,EPS!$B:$B,Elec_Generation!$A77,EPS!$C:$C,Elec_Generation!$B77)</f>
        <v>9291470</v>
      </c>
      <c r="P77" s="254">
        <f>SUMIFS(EPS!P:P,EPS!$B:$B,Elec_Generation!$A77,EPS!$C:$C,Elec_Generation!$B77)</f>
        <v>9291470</v>
      </c>
      <c r="Q77" s="254">
        <f>SUMIFS(EPS!Q:Q,EPS!$B:$B,Elec_Generation!$A77,EPS!$C:$C,Elec_Generation!$B77)</f>
        <v>9291470</v>
      </c>
      <c r="R77" s="254">
        <f>SUMIFS(EPS!R:R,EPS!$B:$B,Elec_Generation!$A77,EPS!$C:$C,Elec_Generation!$B77)</f>
        <v>9291470</v>
      </c>
      <c r="S77" s="254">
        <f>SUMIFS(EPS!S:S,EPS!$B:$B,Elec_Generation!$A77,EPS!$C:$C,Elec_Generation!$B77)</f>
        <v>9291470</v>
      </c>
      <c r="T77" s="254">
        <f>SUMIFS(EPS!T:T,EPS!$B:$B,Elec_Generation!$A77,EPS!$C:$C,Elec_Generation!$B77)</f>
        <v>9291470</v>
      </c>
      <c r="U77" s="254">
        <f>SUMIFS(EPS!U:U,EPS!$B:$B,Elec_Generation!$A77,EPS!$C:$C,Elec_Generation!$B77)</f>
        <v>9291470</v>
      </c>
      <c r="V77" s="254">
        <f>SUMIFS(EPS!V:V,EPS!$B:$B,Elec_Generation!$A77,EPS!$C:$C,Elec_Generation!$B77)</f>
        <v>9291470</v>
      </c>
      <c r="W77" s="254">
        <f>SUMIFS(EPS!W:W,EPS!$B:$B,Elec_Generation!$A77,EPS!$C:$C,Elec_Generation!$B77)</f>
        <v>9291470</v>
      </c>
      <c r="X77" s="254">
        <f>SUMIFS(EPS!X:X,EPS!$B:$B,Elec_Generation!$A77,EPS!$C:$C,Elec_Generation!$B77)</f>
        <v>9291470</v>
      </c>
      <c r="Y77" s="254">
        <f>SUMIFS(EPS!Y:Y,EPS!$B:$B,Elec_Generation!$A77,EPS!$C:$C,Elec_Generation!$B77)</f>
        <v>9291470</v>
      </c>
      <c r="Z77" s="254">
        <f>SUMIFS(EPS!Z:Z,EPS!$B:$B,Elec_Generation!$A77,EPS!$C:$C,Elec_Generation!$B77)</f>
        <v>9291470</v>
      </c>
      <c r="AA77" s="254">
        <f>SUMIFS(EPS!AA:AA,EPS!$B:$B,Elec_Generation!$A77,EPS!$C:$C,Elec_Generation!$B77)</f>
        <v>9291470</v>
      </c>
      <c r="AB77" s="254">
        <f>SUMIFS(EPS!AB:AB,EPS!$B:$B,Elec_Generation!$A77,EPS!$C:$C,Elec_Generation!$B77)</f>
        <v>9291470</v>
      </c>
      <c r="AC77" s="254">
        <f>SUMIFS(EPS!AC:AC,EPS!$B:$B,Elec_Generation!$A77,EPS!$C:$C,Elec_Generation!$B77)</f>
        <v>9291470</v>
      </c>
      <c r="AD77" s="254">
        <f>SUMIFS(EPS!AD:AD,EPS!$B:$B,Elec_Generation!$A77,EPS!$C:$C,Elec_Generation!$B77)</f>
        <v>9291470</v>
      </c>
      <c r="AE77" s="254">
        <f>SUMIFS(EPS!AE:AE,EPS!$B:$B,Elec_Generation!$A77,EPS!$C:$C,Elec_Generation!$B77)</f>
        <v>9291470</v>
      </c>
      <c r="AF77" s="254">
        <f>SUMIFS(EPS!AF:AF,EPS!$B:$B,Elec_Generation!$A77,EPS!$C:$C,Elec_Generation!$B77)</f>
        <v>929147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291883</v>
      </c>
      <c r="H79" s="254">
        <f>SUMIFS(EPS!H:H,EPS!$B:$B,Elec_Generation!$A79,EPS!$C:$C,Elec_Generation!$B79)</f>
        <v>696350</v>
      </c>
      <c r="I79" s="254">
        <f>SUMIFS(EPS!I:I,EPS!$B:$B,Elec_Generation!$A79,EPS!$C:$C,Elec_Generation!$B79)</f>
        <v>1150850</v>
      </c>
      <c r="J79" s="254">
        <f>SUMIFS(EPS!J:J,EPS!$B:$B,Elec_Generation!$A79,EPS!$C:$C,Elec_Generation!$B79)</f>
        <v>3039760</v>
      </c>
      <c r="K79" s="254">
        <f>SUMIFS(EPS!K:K,EPS!$B:$B,Elec_Generation!$A79,EPS!$C:$C,Elec_Generation!$B79)</f>
        <v>5253900</v>
      </c>
      <c r="L79" s="254">
        <f>SUMIFS(EPS!L:L,EPS!$B:$B,Elec_Generation!$A79,EPS!$C:$C,Elec_Generation!$B79)</f>
        <v>7880850</v>
      </c>
      <c r="M79" s="254">
        <f>SUMIFS(EPS!M:M,EPS!$B:$B,Elec_Generation!$A79,EPS!$C:$C,Elec_Generation!$B79)</f>
        <v>9836460</v>
      </c>
      <c r="N79" s="254">
        <f>SUMIFS(EPS!N:N,EPS!$B:$B,Elec_Generation!$A79,EPS!$C:$C,Elec_Generation!$B79)</f>
        <v>11896300</v>
      </c>
      <c r="O79" s="254">
        <f>SUMIFS(EPS!O:O,EPS!$B:$B,Elec_Generation!$A79,EPS!$C:$C,Elec_Generation!$B79)</f>
        <v>13543400</v>
      </c>
      <c r="P79" s="254">
        <f>SUMIFS(EPS!P:P,EPS!$B:$B,Elec_Generation!$A79,EPS!$C:$C,Elec_Generation!$B79)</f>
        <v>15557400</v>
      </c>
      <c r="Q79" s="254">
        <f>SUMIFS(EPS!Q:Q,EPS!$B:$B,Elec_Generation!$A79,EPS!$C:$C,Elec_Generation!$B79)</f>
        <v>17667300</v>
      </c>
      <c r="R79" s="254">
        <f>SUMIFS(EPS!R:R,EPS!$B:$B,Elec_Generation!$A79,EPS!$C:$C,Elec_Generation!$B79)</f>
        <v>20444300</v>
      </c>
      <c r="S79" s="254">
        <f>SUMIFS(EPS!S:S,EPS!$B:$B,Elec_Generation!$A79,EPS!$C:$C,Elec_Generation!$B79)</f>
        <v>22696000</v>
      </c>
      <c r="T79" s="254">
        <f>SUMIFS(EPS!T:T,EPS!$B:$B,Elec_Generation!$A79,EPS!$C:$C,Elec_Generation!$B79)</f>
        <v>25047700</v>
      </c>
      <c r="U79" s="254">
        <f>SUMIFS(EPS!U:U,EPS!$B:$B,Elec_Generation!$A79,EPS!$C:$C,Elec_Generation!$B79)</f>
        <v>27499600</v>
      </c>
      <c r="V79" s="254">
        <f>SUMIFS(EPS!V:V,EPS!$B:$B,Elec_Generation!$A79,EPS!$C:$C,Elec_Generation!$B79)</f>
        <v>30147400</v>
      </c>
      <c r="W79" s="254">
        <f>SUMIFS(EPS!W:W,EPS!$B:$B,Elec_Generation!$A79,EPS!$C:$C,Elec_Generation!$B79)</f>
        <v>33278900</v>
      </c>
      <c r="X79" s="254">
        <f>SUMIFS(EPS!X:X,EPS!$B:$B,Elec_Generation!$A79,EPS!$C:$C,Elec_Generation!$B79)</f>
        <v>36260200</v>
      </c>
      <c r="Y79" s="254">
        <f>SUMIFS(EPS!Y:Y,EPS!$B:$B,Elec_Generation!$A79,EPS!$C:$C,Elec_Generation!$B79)</f>
        <v>39045600</v>
      </c>
      <c r="Z79" s="254">
        <f>SUMIFS(EPS!Z:Z,EPS!$B:$B,Elec_Generation!$A79,EPS!$C:$C,Elec_Generation!$B79)</f>
        <v>41643400</v>
      </c>
      <c r="AA79" s="254">
        <f>SUMIFS(EPS!AA:AA,EPS!$B:$B,Elec_Generation!$A79,EPS!$C:$C,Elec_Generation!$B79)</f>
        <v>44053500</v>
      </c>
      <c r="AB79" s="254">
        <f>SUMIFS(EPS!AB:AB,EPS!$B:$B,Elec_Generation!$A79,EPS!$C:$C,Elec_Generation!$B79)</f>
        <v>46276000</v>
      </c>
      <c r="AC79" s="254">
        <f>SUMIFS(EPS!AC:AC,EPS!$B:$B,Elec_Generation!$A79,EPS!$C:$C,Elec_Generation!$B79)</f>
        <v>48310800</v>
      </c>
      <c r="AD79" s="254">
        <f>SUMIFS(EPS!AD:AD,EPS!$B:$B,Elec_Generation!$A79,EPS!$C:$C,Elec_Generation!$B79)</f>
        <v>50258100</v>
      </c>
      <c r="AE79" s="254">
        <f>SUMIFS(EPS!AE:AE,EPS!$B:$B,Elec_Generation!$A79,EPS!$C:$C,Elec_Generation!$B79)</f>
        <v>52205400</v>
      </c>
      <c r="AF79" s="254">
        <f>SUMIFS(EPS!AF:AF,EPS!$B:$B,Elec_Generation!$A79,EPS!$C:$C,Elec_Generation!$B79)</f>
        <v>541527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0</v>
      </c>
      <c r="H80" s="254">
        <f>SUMIFS(EPS!H:H,EPS!$B:$B,Elec_Generation!$A80,EPS!$C:$C,Elec_Generation!$B80)</f>
        <v>0</v>
      </c>
      <c r="I80" s="254">
        <f>SUMIFS(EPS!I:I,EPS!$B:$B,Elec_Generation!$A80,EPS!$C:$C,Elec_Generation!$B80)</f>
        <v>0</v>
      </c>
      <c r="J80" s="254">
        <f>SUMIFS(EPS!J:J,EPS!$B:$B,Elec_Generation!$A80,EPS!$C:$C,Elec_Generation!$B80)</f>
        <v>0</v>
      </c>
      <c r="K80" s="254">
        <f>SUMIFS(EPS!K:K,EPS!$B:$B,Elec_Generation!$A80,EPS!$C:$C,Elec_Generation!$B80)</f>
        <v>0</v>
      </c>
      <c r="L80" s="254">
        <f>SUMIFS(EPS!L:L,EPS!$B:$B,Elec_Generation!$A80,EPS!$C:$C,Elec_Generation!$B80)</f>
        <v>0</v>
      </c>
      <c r="M80" s="254">
        <f>SUMIFS(EPS!M:M,EPS!$B:$B,Elec_Generation!$A80,EPS!$C:$C,Elec_Generation!$B80)</f>
        <v>0</v>
      </c>
      <c r="N80" s="254">
        <f>SUMIFS(EPS!N:N,EPS!$B:$B,Elec_Generation!$A80,EPS!$C:$C,Elec_Generation!$B80)</f>
        <v>0</v>
      </c>
      <c r="O80" s="254">
        <f>SUMIFS(EPS!O:O,EPS!$B:$B,Elec_Generation!$A80,EPS!$C:$C,Elec_Generation!$B80)</f>
        <v>0</v>
      </c>
      <c r="P80" s="254">
        <f>SUMIFS(EPS!P:P,EPS!$B:$B,Elec_Generation!$A80,EPS!$C:$C,Elec_Generation!$B80)</f>
        <v>0</v>
      </c>
      <c r="Q80" s="254">
        <f>SUMIFS(EPS!Q:Q,EPS!$B:$B,Elec_Generation!$A80,EPS!$C:$C,Elec_Generation!$B80)</f>
        <v>0</v>
      </c>
      <c r="R80" s="254">
        <f>SUMIFS(EPS!R:R,EPS!$B:$B,Elec_Generation!$A80,EPS!$C:$C,Elec_Generation!$B80)</f>
        <v>0</v>
      </c>
      <c r="S80" s="254">
        <f>SUMIFS(EPS!S:S,EPS!$B:$B,Elec_Generation!$A80,EPS!$C:$C,Elec_Generation!$B80)</f>
        <v>0</v>
      </c>
      <c r="T80" s="254">
        <f>SUMIFS(EPS!T:T,EPS!$B:$B,Elec_Generation!$A80,EPS!$C:$C,Elec_Generation!$B80)</f>
        <v>0</v>
      </c>
      <c r="U80" s="254">
        <f>SUMIFS(EPS!U:U,EPS!$B:$B,Elec_Generation!$A80,EPS!$C:$C,Elec_Generation!$B80)</f>
        <v>0</v>
      </c>
      <c r="V80" s="254">
        <f>SUMIFS(EPS!V:V,EPS!$B:$B,Elec_Generation!$A80,EPS!$C:$C,Elec_Generation!$B80)</f>
        <v>0</v>
      </c>
      <c r="W80" s="254">
        <f>SUMIFS(EPS!W:W,EPS!$B:$B,Elec_Generation!$A80,EPS!$C:$C,Elec_Generation!$B80)</f>
        <v>0</v>
      </c>
      <c r="X80" s="254">
        <f>SUMIFS(EPS!X:X,EPS!$B:$B,Elec_Generation!$A80,EPS!$C:$C,Elec_Generation!$B80)</f>
        <v>0</v>
      </c>
      <c r="Y80" s="254">
        <f>SUMIFS(EPS!Y:Y,EPS!$B:$B,Elec_Generation!$A80,EPS!$C:$C,Elec_Generation!$B80)</f>
        <v>0</v>
      </c>
      <c r="Z80" s="254">
        <f>SUMIFS(EPS!Z:Z,EPS!$B:$B,Elec_Generation!$A80,EPS!$C:$C,Elec_Generation!$B80)</f>
        <v>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61729</v>
      </c>
      <c r="H89" s="254">
        <f>SUMIFS(EPS!H:H,EPS!$B:$B,Elec_Generation!$A89)</f>
        <v>965198</v>
      </c>
      <c r="I89" s="254">
        <f>SUMIFS(EPS!I:I,EPS!$B:$B,Elec_Generation!$A89)</f>
        <v>1264910</v>
      </c>
      <c r="J89" s="254">
        <f>SUMIFS(EPS!J:J,EPS!$B:$B,Elec_Generation!$A89)</f>
        <v>1588840</v>
      </c>
      <c r="K89" s="254">
        <f>SUMIFS(EPS!K:K,EPS!$B:$B,Elec_Generation!$A89)</f>
        <v>1851070</v>
      </c>
      <c r="L89" s="254">
        <f>SUMIFS(EPS!L:L,EPS!$B:$B,Elec_Generation!$A89)</f>
        <v>2729520</v>
      </c>
      <c r="M89" s="254">
        <f>SUMIFS(EPS!M:M,EPS!$B:$B,Elec_Generation!$A89)</f>
        <v>3755730</v>
      </c>
      <c r="N89" s="254">
        <f>SUMIFS(EPS!N:N,EPS!$B:$B,Elec_Generation!$A89)</f>
        <v>4408490</v>
      </c>
      <c r="O89" s="254">
        <f>SUMIFS(EPS!O:O,EPS!$B:$B,Elec_Generation!$A89)</f>
        <v>4867130</v>
      </c>
      <c r="P89" s="254">
        <f>SUMIFS(EPS!P:P,EPS!$B:$B,Elec_Generation!$A89)</f>
        <v>5533680</v>
      </c>
      <c r="Q89" s="254">
        <f>SUMIFS(EPS!Q:Q,EPS!$B:$B,Elec_Generation!$A89)</f>
        <v>6520350</v>
      </c>
      <c r="R89" s="254">
        <f>SUMIFS(EPS!R:R,EPS!$B:$B,Elec_Generation!$A89)</f>
        <v>8445770</v>
      </c>
      <c r="S89" s="254">
        <f>SUMIFS(EPS!S:S,EPS!$B:$B,Elec_Generation!$A89)</f>
        <v>10165500</v>
      </c>
      <c r="T89" s="254">
        <f>SUMIFS(EPS!T:T,EPS!$B:$B,Elec_Generation!$A89)</f>
        <v>11033700</v>
      </c>
      <c r="U89" s="254">
        <f>SUMIFS(EPS!U:U,EPS!$B:$B,Elec_Generation!$A89)</f>
        <v>12204400</v>
      </c>
      <c r="V89" s="254">
        <f>SUMIFS(EPS!V:V,EPS!$B:$B,Elec_Generation!$A89)</f>
        <v>13856300</v>
      </c>
      <c r="W89" s="254">
        <f>SUMIFS(EPS!W:W,EPS!$B:$B,Elec_Generation!$A89)</f>
        <v>16402800</v>
      </c>
      <c r="X89" s="254">
        <f>SUMIFS(EPS!X:X,EPS!$B:$B,Elec_Generation!$A89)</f>
        <v>19774800</v>
      </c>
      <c r="Y89" s="254">
        <f>SUMIFS(EPS!Y:Y,EPS!$B:$B,Elec_Generation!$A89)</f>
        <v>22572400</v>
      </c>
      <c r="Z89" s="254">
        <f>SUMIFS(EPS!Z:Z,EPS!$B:$B,Elec_Generation!$A89)</f>
        <v>24749200</v>
      </c>
      <c r="AA89" s="254">
        <f>SUMIFS(EPS!AA:AA,EPS!$B:$B,Elec_Generation!$A89)</f>
        <v>26938300</v>
      </c>
      <c r="AB89" s="254">
        <f>SUMIFS(EPS!AB:AB,EPS!$B:$B,Elec_Generation!$A89)</f>
        <v>29142000</v>
      </c>
      <c r="AC89" s="254">
        <f>SUMIFS(EPS!AC:AC,EPS!$B:$B,Elec_Generation!$A89)</f>
        <v>31983200</v>
      </c>
      <c r="AD89" s="254">
        <f>SUMIFS(EPS!AD:AD,EPS!$B:$B,Elec_Generation!$A89)</f>
        <v>35542300</v>
      </c>
      <c r="AE89" s="254">
        <f>SUMIFS(EPS!AE:AE,EPS!$B:$B,Elec_Generation!$A89)</f>
        <v>39395800</v>
      </c>
      <c r="AF89" s="254">
        <f>SUMIFS(EPS!AF:AF,EPS!$B:$B,Elec_Generation!$A89)</f>
        <v>43176900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195716983.45997</v>
      </c>
      <c r="H90" s="254">
        <f>SUMIFS(EPS!H:H,EPS!$B:$B,$A90)</f>
        <v>195543919</v>
      </c>
      <c r="I90" s="254">
        <f>SUMIFS(EPS!I:I,EPS!$B:$B,$A90)</f>
        <v>204958308</v>
      </c>
      <c r="J90" s="254">
        <f>SUMIFS(EPS!J:J,EPS!$B:$B,$A90)</f>
        <v>213918551</v>
      </c>
      <c r="K90" s="254">
        <f>SUMIFS(EPS!K:K,EPS!$B:$B,$A90)</f>
        <v>222122470</v>
      </c>
      <c r="L90" s="254">
        <f>SUMIFS(EPS!L:L,EPS!$B:$B,$A90)</f>
        <v>230416413.59999999</v>
      </c>
      <c r="M90" s="254">
        <f>SUMIFS(EPS!M:M,EPS!$B:$B,$A90)</f>
        <v>236700763.59999999</v>
      </c>
      <c r="N90" s="254">
        <f>SUMIFS(EPS!N:N,EPS!$B:$B,$A90)</f>
        <v>243524553.59999999</v>
      </c>
      <c r="O90" s="254">
        <f>SUMIFS(EPS!O:O,EPS!$B:$B,$A90)</f>
        <v>251062463.59999999</v>
      </c>
      <c r="P90" s="254">
        <f>SUMIFS(EPS!P:P,EPS!$B:$B,$A90)</f>
        <v>258758123.59999999</v>
      </c>
      <c r="Q90" s="254">
        <f>SUMIFS(EPS!Q:Q,EPS!$B:$B,$A90)</f>
        <v>267122903.59999999</v>
      </c>
      <c r="R90" s="254">
        <f>SUMIFS(EPS!R:R,EPS!$B:$B,$A90)</f>
        <v>276427013.60000002</v>
      </c>
      <c r="S90" s="254">
        <f>SUMIFS(EPS!S:S,EPS!$B:$B,$A90)</f>
        <v>285847213.60000002</v>
      </c>
      <c r="T90" s="254">
        <f>SUMIFS(EPS!T:T,EPS!$B:$B,$A90)</f>
        <v>295340733.60000002</v>
      </c>
      <c r="U90" s="254">
        <f>SUMIFS(EPS!U:U,EPS!$B:$B,$A90)</f>
        <v>304378223.60000002</v>
      </c>
      <c r="V90" s="254">
        <f>SUMIFS(EPS!V:V,EPS!$B:$B,$A90)</f>
        <v>313494243.60000002</v>
      </c>
      <c r="W90" s="254">
        <f>SUMIFS(EPS!W:W,EPS!$B:$B,$A90)</f>
        <v>323827753.60000002</v>
      </c>
      <c r="X90" s="254">
        <f>SUMIFS(EPS!X:X,EPS!$B:$B,$A90)</f>
        <v>334345633.60000002</v>
      </c>
      <c r="Y90" s="254">
        <f>SUMIFS(EPS!Y:Y,EPS!$B:$B,$A90)</f>
        <v>345845813.60000002</v>
      </c>
      <c r="Z90" s="254">
        <f>SUMIFS(EPS!Z:Z,EPS!$B:$B,$A90)</f>
        <v>356510293.60000002</v>
      </c>
      <c r="AA90" s="254">
        <f>SUMIFS(EPS!AA:AA,EPS!$B:$B,$A90)</f>
        <v>367778293.60000002</v>
      </c>
      <c r="AB90" s="254">
        <f>SUMIFS(EPS!AB:AB,EPS!$B:$B,$A90)</f>
        <v>378716613.60000002</v>
      </c>
      <c r="AC90" s="254">
        <f>SUMIFS(EPS!AC:AC,EPS!$B:$B,$A90)</f>
        <v>389845253.60000002</v>
      </c>
      <c r="AD90" s="254">
        <f>SUMIFS(EPS!AD:AD,EPS!$B:$B,$A90)</f>
        <v>400190323.60000002</v>
      </c>
      <c r="AE90" s="254">
        <f>SUMIFS(EPS!AE:AE,EPS!$B:$B,$A90)</f>
        <v>410166643.60000002</v>
      </c>
      <c r="AF90" s="254">
        <f>SUMIFS(EPS!AF:AF,EPS!$B:$B,$A90)</f>
        <v>419306473.60000002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43C38-D227-4AE6-A22A-1540F870D864}">
  <sheetPr>
    <tabColor theme="7"/>
  </sheetPr>
  <dimension ref="A2:AK74"/>
  <sheetViews>
    <sheetView workbookViewId="0">
      <selection activeCell="B23" sqref="B23"/>
    </sheetView>
  </sheetViews>
  <sheetFormatPr defaultRowHeight="16.5" x14ac:dyDescent="0.3"/>
  <cols>
    <col min="1" max="1" width="11.5703125" style="569" customWidth="1"/>
    <col min="2" max="2" width="26.28515625" style="569" customWidth="1"/>
    <col min="3" max="3" width="29.85546875" style="569" bestFit="1" customWidth="1"/>
    <col min="4" max="34" width="11.28515625" style="569" bestFit="1" customWidth="1"/>
    <col min="35" max="16384" width="9.140625" style="569"/>
  </cols>
  <sheetData>
    <row r="2" spans="1:34" ht="17.25" thickBot="1" x14ac:dyDescent="0.35">
      <c r="D2" s="493">
        <f t="shared" ref="D2:AH2" si="0">D33</f>
        <v>2020</v>
      </c>
      <c r="E2" s="493">
        <f t="shared" si="0"/>
        <v>2021</v>
      </c>
      <c r="F2" s="493">
        <f t="shared" si="0"/>
        <v>2022</v>
      </c>
      <c r="G2" s="493">
        <f t="shared" si="0"/>
        <v>2023</v>
      </c>
      <c r="H2" s="493">
        <f t="shared" si="0"/>
        <v>2024</v>
      </c>
      <c r="I2" s="493">
        <f t="shared" si="0"/>
        <v>2025</v>
      </c>
      <c r="J2" s="493">
        <f t="shared" si="0"/>
        <v>2026</v>
      </c>
      <c r="K2" s="493">
        <f t="shared" si="0"/>
        <v>2027</v>
      </c>
      <c r="L2" s="493">
        <f t="shared" si="0"/>
        <v>2028</v>
      </c>
      <c r="M2" s="493">
        <f t="shared" si="0"/>
        <v>2029</v>
      </c>
      <c r="N2" s="493">
        <f t="shared" si="0"/>
        <v>2030</v>
      </c>
      <c r="O2" s="493">
        <f t="shared" si="0"/>
        <v>2031</v>
      </c>
      <c r="P2" s="493">
        <f t="shared" si="0"/>
        <v>2032</v>
      </c>
      <c r="Q2" s="493">
        <f t="shared" si="0"/>
        <v>2033</v>
      </c>
      <c r="R2" s="493">
        <f t="shared" si="0"/>
        <v>2034</v>
      </c>
      <c r="S2" s="493">
        <f t="shared" si="0"/>
        <v>2035</v>
      </c>
      <c r="T2" s="493">
        <f t="shared" si="0"/>
        <v>2036</v>
      </c>
      <c r="U2" s="493">
        <f t="shared" si="0"/>
        <v>2037</v>
      </c>
      <c r="V2" s="493">
        <f t="shared" si="0"/>
        <v>2038</v>
      </c>
      <c r="W2" s="493">
        <f t="shared" si="0"/>
        <v>2039</v>
      </c>
      <c r="X2" s="493">
        <f t="shared" si="0"/>
        <v>2040</v>
      </c>
      <c r="Y2" s="493">
        <f t="shared" si="0"/>
        <v>2041</v>
      </c>
      <c r="Z2" s="493">
        <f t="shared" si="0"/>
        <v>2042</v>
      </c>
      <c r="AA2" s="493">
        <f t="shared" si="0"/>
        <v>2043</v>
      </c>
      <c r="AB2" s="493">
        <f t="shared" si="0"/>
        <v>2044</v>
      </c>
      <c r="AC2" s="493">
        <f t="shared" si="0"/>
        <v>2045</v>
      </c>
      <c r="AD2" s="493">
        <f t="shared" si="0"/>
        <v>2046</v>
      </c>
      <c r="AE2" s="493">
        <f t="shared" si="0"/>
        <v>2047</v>
      </c>
      <c r="AF2" s="493">
        <f t="shared" si="0"/>
        <v>2048</v>
      </c>
      <c r="AG2" s="493">
        <f t="shared" si="0"/>
        <v>2049</v>
      </c>
      <c r="AH2" s="493">
        <f t="shared" si="0"/>
        <v>2050</v>
      </c>
    </row>
    <row r="3" spans="1:34" ht="17.25" thickBot="1" x14ac:dyDescent="0.35">
      <c r="C3" s="580" t="s">
        <v>10062</v>
      </c>
      <c r="D3" s="581">
        <f t="shared" ref="D3:AH3" si="1">(SUM(D39:D43,D47)+SUM(D55:D59,D63)*1000000)/D34</f>
        <v>0.37921070061938578</v>
      </c>
      <c r="E3" s="581">
        <f t="shared" si="1"/>
        <v>0.39210515020571879</v>
      </c>
      <c r="F3" s="581">
        <f t="shared" si="1"/>
        <v>0.4079991953901545</v>
      </c>
      <c r="G3" s="581">
        <f t="shared" si="1"/>
        <v>0.42563175259546016</v>
      </c>
      <c r="H3" s="581">
        <f t="shared" si="1"/>
        <v>0.45951522709424336</v>
      </c>
      <c r="I3" s="581">
        <f t="shared" si="1"/>
        <v>0.50842493180217374</v>
      </c>
      <c r="J3" s="581">
        <f t="shared" si="1"/>
        <v>0.5217702064908083</v>
      </c>
      <c r="K3" s="581">
        <f t="shared" si="1"/>
        <v>0.53843788428576289</v>
      </c>
      <c r="L3" s="581">
        <f t="shared" si="1"/>
        <v>0.55660723651662192</v>
      </c>
      <c r="M3" s="581">
        <f t="shared" si="1"/>
        <v>0.57980377242574732</v>
      </c>
      <c r="N3" s="581">
        <f t="shared" si="1"/>
        <v>0.6076289447625608</v>
      </c>
      <c r="O3" s="581">
        <f t="shared" si="1"/>
        <v>0.64744948395703139</v>
      </c>
      <c r="P3" s="581">
        <f t="shared" si="1"/>
        <v>0.65246075582393881</v>
      </c>
      <c r="Q3" s="581">
        <f t="shared" si="1"/>
        <v>0.66505664208254611</v>
      </c>
      <c r="R3" s="581">
        <f t="shared" si="1"/>
        <v>0.68237740687272996</v>
      </c>
      <c r="S3" s="581">
        <f t="shared" si="1"/>
        <v>0.7069933721760655</v>
      </c>
      <c r="T3" s="581">
        <f t="shared" si="1"/>
        <v>0.74854384512835415</v>
      </c>
      <c r="U3" s="581">
        <f t="shared" si="1"/>
        <v>0.78087690478763638</v>
      </c>
      <c r="V3" s="581">
        <f t="shared" si="1"/>
        <v>0.79714648745649219</v>
      </c>
      <c r="W3" s="581">
        <f t="shared" si="1"/>
        <v>0.81468624200107786</v>
      </c>
      <c r="X3" s="581">
        <f t="shared" si="1"/>
        <v>0.83069204968443822</v>
      </c>
      <c r="Y3" s="581">
        <f t="shared" si="1"/>
        <v>0.84667884279844652</v>
      </c>
      <c r="Z3" s="581">
        <f t="shared" si="1"/>
        <v>0.8697635623384451</v>
      </c>
      <c r="AA3" s="581">
        <f t="shared" si="1"/>
        <v>0.89146688553093034</v>
      </c>
      <c r="AB3" s="581">
        <f t="shared" si="1"/>
        <v>0.91195476922016538</v>
      </c>
      <c r="AC3" s="581">
        <f t="shared" si="1"/>
        <v>0.92824269420154848</v>
      </c>
      <c r="AD3" s="581">
        <f t="shared" si="1"/>
        <v>0.94408922601748857</v>
      </c>
      <c r="AE3" s="581">
        <f t="shared" si="1"/>
        <v>0.94350484988921057</v>
      </c>
      <c r="AF3" s="581">
        <f t="shared" si="1"/>
        <v>0.94779962619441394</v>
      </c>
      <c r="AG3" s="581">
        <f t="shared" si="1"/>
        <v>0.94812177694014277</v>
      </c>
      <c r="AH3" s="582">
        <f t="shared" si="1"/>
        <v>0.94985373710867016</v>
      </c>
    </row>
    <row r="4" spans="1:34" ht="17.25" thickBot="1" x14ac:dyDescent="0.35">
      <c r="C4" s="583" t="s">
        <v>10063</v>
      </c>
      <c r="D4" s="584">
        <f t="shared" ref="D4:AH4" si="2">(SUM(D37:D43,D47)+SUM(D53:D59,D63)*1000000)/D34</f>
        <v>0.66951820459188638</v>
      </c>
      <c r="E4" s="584">
        <f t="shared" si="2"/>
        <v>0.68824797485889144</v>
      </c>
      <c r="F4" s="584">
        <f t="shared" si="2"/>
        <v>0.69903104656171522</v>
      </c>
      <c r="G4" s="584">
        <f t="shared" si="2"/>
        <v>0.71204297906035541</v>
      </c>
      <c r="H4" s="584">
        <f t="shared" si="2"/>
        <v>0.71016401141292118</v>
      </c>
      <c r="I4" s="584">
        <f t="shared" si="2"/>
        <v>0.72404914134948029</v>
      </c>
      <c r="J4" s="584">
        <f t="shared" si="2"/>
        <v>0.73455750598120573</v>
      </c>
      <c r="K4" s="584">
        <f t="shared" si="2"/>
        <v>0.74809322370586739</v>
      </c>
      <c r="L4" s="584">
        <f t="shared" si="2"/>
        <v>0.76272037079057098</v>
      </c>
      <c r="M4" s="584">
        <f t="shared" si="2"/>
        <v>0.78242940414981454</v>
      </c>
      <c r="N4" s="584">
        <f t="shared" si="2"/>
        <v>0.80641914582167307</v>
      </c>
      <c r="O4" s="584">
        <f t="shared" si="2"/>
        <v>0.84195766341360667</v>
      </c>
      <c r="P4" s="584">
        <f t="shared" si="2"/>
        <v>0.84278247219417024</v>
      </c>
      <c r="Q4" s="584">
        <f t="shared" si="2"/>
        <v>0.85131194492439877</v>
      </c>
      <c r="R4" s="584">
        <f t="shared" si="2"/>
        <v>0.86499848385969746</v>
      </c>
      <c r="S4" s="584">
        <f t="shared" si="2"/>
        <v>0.88604350256743347</v>
      </c>
      <c r="T4" s="584">
        <f t="shared" si="2"/>
        <v>0.92358191226551589</v>
      </c>
      <c r="U4" s="584">
        <f t="shared" si="2"/>
        <v>0.95196458291519348</v>
      </c>
      <c r="V4" s="584">
        <f t="shared" si="2"/>
        <v>0.96397453962977686</v>
      </c>
      <c r="W4" s="584">
        <f t="shared" si="2"/>
        <v>0.97785276976944846</v>
      </c>
      <c r="X4" s="584">
        <f t="shared" si="2"/>
        <v>0.99007691997905856</v>
      </c>
      <c r="Y4" s="584">
        <f t="shared" si="2"/>
        <v>1.0026072493949456</v>
      </c>
      <c r="Z4" s="584">
        <f t="shared" si="2"/>
        <v>1.0222893904483479</v>
      </c>
      <c r="AA4" s="584">
        <f t="shared" si="2"/>
        <v>1.041056650026863</v>
      </c>
      <c r="AB4" s="584">
        <f t="shared" si="2"/>
        <v>1.053239851439872</v>
      </c>
      <c r="AC4" s="584">
        <f t="shared" si="2"/>
        <v>1.0544890311907167</v>
      </c>
      <c r="AD4" s="584">
        <f t="shared" si="2"/>
        <v>1.0544185174050349</v>
      </c>
      <c r="AE4" s="584">
        <f t="shared" si="2"/>
        <v>1.0543660664939332</v>
      </c>
      <c r="AF4" s="584">
        <f t="shared" si="2"/>
        <v>1.0542815751877159</v>
      </c>
      <c r="AG4" s="584">
        <f t="shared" si="2"/>
        <v>1.0542145070774376</v>
      </c>
      <c r="AH4" s="584">
        <f t="shared" si="2"/>
        <v>1.0542159697046101</v>
      </c>
    </row>
    <row r="5" spans="1:34" ht="17.25" thickBot="1" x14ac:dyDescent="0.35">
      <c r="A5" s="578"/>
      <c r="B5" s="578"/>
      <c r="C5" s="585" t="s">
        <v>10064</v>
      </c>
      <c r="D5" s="586">
        <f t="shared" ref="D5:AH5" si="3">D67</f>
        <v>58.062800000000003</v>
      </c>
      <c r="E5" s="586">
        <f t="shared" si="3"/>
        <v>53.998600000000003</v>
      </c>
      <c r="F5" s="586">
        <f t="shared" si="3"/>
        <v>52.255099999999999</v>
      </c>
      <c r="G5" s="586">
        <f t="shared" si="3"/>
        <v>50.184199999999997</v>
      </c>
      <c r="H5" s="586">
        <f t="shared" si="3"/>
        <v>48.189900000000002</v>
      </c>
      <c r="I5" s="586">
        <f t="shared" si="3"/>
        <v>45.8371</v>
      </c>
      <c r="J5" s="586">
        <f t="shared" si="3"/>
        <v>45.013100000000001</v>
      </c>
      <c r="K5" s="586">
        <f t="shared" si="3"/>
        <v>43.879399999999997</v>
      </c>
      <c r="L5" s="586">
        <f t="shared" si="3"/>
        <v>42.649799999999999</v>
      </c>
      <c r="M5" s="586">
        <f t="shared" si="3"/>
        <v>40.781500000000001</v>
      </c>
      <c r="N5" s="586">
        <f t="shared" si="3"/>
        <v>38.375100000000003</v>
      </c>
      <c r="O5" s="586">
        <f t="shared" si="3"/>
        <v>34.519599999999997</v>
      </c>
      <c r="P5" s="586">
        <f t="shared" si="3"/>
        <v>34.864100000000001</v>
      </c>
      <c r="Q5" s="586">
        <f t="shared" si="3"/>
        <v>34.215800000000002</v>
      </c>
      <c r="R5" s="586">
        <f t="shared" si="3"/>
        <v>32.814</v>
      </c>
      <c r="S5" s="586">
        <f t="shared" si="3"/>
        <v>30.355699999999999</v>
      </c>
      <c r="T5" s="586">
        <f t="shared" si="3"/>
        <v>25.596499999999999</v>
      </c>
      <c r="U5" s="586">
        <f t="shared" si="3"/>
        <v>21.896999999999998</v>
      </c>
      <c r="V5" s="586">
        <f t="shared" si="3"/>
        <v>20.405899999999999</v>
      </c>
      <c r="W5" s="586">
        <f t="shared" si="3"/>
        <v>18.5304</v>
      </c>
      <c r="X5" s="586">
        <f t="shared" si="3"/>
        <v>16.8215</v>
      </c>
      <c r="Y5" s="586">
        <f t="shared" si="3"/>
        <v>14.980499999999999</v>
      </c>
      <c r="Z5" s="586">
        <f t="shared" si="3"/>
        <v>11.9206</v>
      </c>
      <c r="AA5" s="586">
        <f t="shared" si="3"/>
        <v>8.8849300000000007</v>
      </c>
      <c r="AB5" s="586">
        <f t="shared" si="3"/>
        <v>6.8019100000000003</v>
      </c>
      <c r="AC5" s="586">
        <f t="shared" si="3"/>
        <v>6.4741200000000001</v>
      </c>
      <c r="AD5" s="586">
        <f t="shared" si="3"/>
        <v>6.4741200000000001</v>
      </c>
      <c r="AE5" s="586">
        <f t="shared" si="3"/>
        <v>6.4741200000000001</v>
      </c>
      <c r="AF5" s="586">
        <f t="shared" si="3"/>
        <v>6.4741200000000001</v>
      </c>
      <c r="AG5" s="586">
        <f t="shared" si="3"/>
        <v>6.4741200000000001</v>
      </c>
      <c r="AH5" s="586">
        <f t="shared" si="3"/>
        <v>6.4741200000000001</v>
      </c>
    </row>
    <row r="32" spans="1:37" x14ac:dyDescent="0.3">
      <c r="A32" s="587" t="s">
        <v>10065</v>
      </c>
      <c r="B32" s="587"/>
      <c r="C32" s="587"/>
      <c r="D32" s="587"/>
      <c r="E32" s="587"/>
      <c r="F32" s="587"/>
      <c r="G32" s="587"/>
      <c r="H32" s="587"/>
      <c r="I32" s="587"/>
      <c r="J32" s="587"/>
      <c r="K32" s="587"/>
      <c r="L32" s="587"/>
      <c r="M32" s="587"/>
      <c r="N32" s="587"/>
      <c r="O32" s="587"/>
      <c r="P32" s="587"/>
      <c r="Q32" s="587"/>
      <c r="R32" s="587"/>
      <c r="S32" s="587"/>
      <c r="T32" s="587"/>
      <c r="U32" s="587"/>
      <c r="V32" s="587"/>
      <c r="W32" s="587"/>
      <c r="X32" s="587"/>
      <c r="Y32" s="587"/>
      <c r="Z32" s="587"/>
      <c r="AA32" s="587"/>
      <c r="AB32" s="587"/>
      <c r="AC32" s="587"/>
      <c r="AD32" s="587"/>
      <c r="AE32" s="587"/>
      <c r="AF32" s="587"/>
      <c r="AG32" s="587"/>
      <c r="AH32" s="587"/>
      <c r="AI32" s="587"/>
      <c r="AJ32" s="587"/>
      <c r="AK32" s="587"/>
    </row>
    <row r="33" spans="1:37" x14ac:dyDescent="0.3">
      <c r="A33" s="587"/>
      <c r="B33" s="587"/>
      <c r="C33" s="587"/>
      <c r="D33" s="587">
        <v>2020</v>
      </c>
      <c r="E33" s="587">
        <v>2021</v>
      </c>
      <c r="F33" s="587">
        <v>2022</v>
      </c>
      <c r="G33" s="587">
        <v>2023</v>
      </c>
      <c r="H33" s="587">
        <v>2024</v>
      </c>
      <c r="I33" s="587">
        <v>2025</v>
      </c>
      <c r="J33" s="587">
        <v>2026</v>
      </c>
      <c r="K33" s="587">
        <v>2027</v>
      </c>
      <c r="L33" s="587">
        <v>2028</v>
      </c>
      <c r="M33" s="587">
        <v>2029</v>
      </c>
      <c r="N33" s="587">
        <v>2030</v>
      </c>
      <c r="O33" s="587">
        <v>2031</v>
      </c>
      <c r="P33" s="587">
        <v>2032</v>
      </c>
      <c r="Q33" s="587">
        <v>2033</v>
      </c>
      <c r="R33" s="587">
        <v>2034</v>
      </c>
      <c r="S33" s="587">
        <v>2035</v>
      </c>
      <c r="T33" s="587">
        <v>2036</v>
      </c>
      <c r="U33" s="587">
        <v>2037</v>
      </c>
      <c r="V33" s="587">
        <v>2038</v>
      </c>
      <c r="W33" s="587">
        <v>2039</v>
      </c>
      <c r="X33" s="587">
        <v>2040</v>
      </c>
      <c r="Y33" s="587">
        <v>2041</v>
      </c>
      <c r="Z33" s="587">
        <v>2042</v>
      </c>
      <c r="AA33" s="587">
        <v>2043</v>
      </c>
      <c r="AB33" s="587">
        <v>2044</v>
      </c>
      <c r="AC33" s="587">
        <v>2045</v>
      </c>
      <c r="AD33" s="587">
        <v>2046</v>
      </c>
      <c r="AE33" s="587">
        <v>2047</v>
      </c>
      <c r="AF33" s="587">
        <v>2048</v>
      </c>
      <c r="AG33" s="587">
        <v>2049</v>
      </c>
      <c r="AH33" s="587">
        <v>2050</v>
      </c>
      <c r="AI33" s="587"/>
      <c r="AJ33" s="587"/>
      <c r="AK33" s="587"/>
    </row>
    <row r="34" spans="1:37" x14ac:dyDescent="0.3">
      <c r="A34" s="587"/>
      <c r="B34" s="587" t="s">
        <v>2600</v>
      </c>
      <c r="C34" s="587"/>
      <c r="D34" s="587">
        <f>SUMIFS(EPS!G:G,EPS!$B:$B,$B34)</f>
        <v>246696000</v>
      </c>
      <c r="E34" s="587">
        <f>SUMIFS(EPS!H:H,EPS!$B:$B,$B34)</f>
        <v>241835000</v>
      </c>
      <c r="F34" s="587">
        <f>SUMIFS(EPS!I:I,EPS!$B:$B,$B34)</f>
        <v>246082000</v>
      </c>
      <c r="G34" s="587">
        <f>SUMIFS(EPS!J:J,EPS!$B:$B,$B34)</f>
        <v>250052000</v>
      </c>
      <c r="H34" s="587">
        <f>SUMIFS(EPS!K:K,EPS!$B:$B,$B34)</f>
        <v>253397000</v>
      </c>
      <c r="I34" s="587">
        <f>SUMIFS(EPS!L:L,EPS!$B:$B,$B34)</f>
        <v>256973000</v>
      </c>
      <c r="J34" s="587">
        <f>SUMIFS(EPS!M:M,EPS!$B:$B,$B34)</f>
        <v>260399000</v>
      </c>
      <c r="K34" s="587">
        <f>SUMIFS(EPS!N:N,EPS!$B:$B,$B34)</f>
        <v>264289000</v>
      </c>
      <c r="L34" s="587">
        <f>SUMIFS(EPS!O:O,EPS!$B:$B,$B34)</f>
        <v>268831000</v>
      </c>
      <c r="M34" s="587">
        <f>SUMIFS(EPS!P:P,EPS!$B:$B,$B34)</f>
        <v>273458000</v>
      </c>
      <c r="N34" s="587">
        <f>SUMIFS(EPS!Q:Q,EPS!$B:$B,$B34)</f>
        <v>278724000</v>
      </c>
      <c r="O34" s="587">
        <f>SUMIFS(EPS!R:R,EPS!$B:$B,$B34)</f>
        <v>284860000</v>
      </c>
      <c r="P34" s="587">
        <f>SUMIFS(EPS!S:S,EPS!$B:$B,$B34)</f>
        <v>291126000</v>
      </c>
      <c r="Q34" s="587">
        <f>SUMIFS(EPS!T:T,EPS!$B:$B,$B34)</f>
        <v>297482000</v>
      </c>
      <c r="R34" s="587">
        <f>SUMIFS(EPS!U:U,EPS!$B:$B,$B34)</f>
        <v>303402000</v>
      </c>
      <c r="S34" s="587">
        <f>SUMIFS(EPS!V:V,EPS!$B:$B,$B34)</f>
        <v>309453000</v>
      </c>
      <c r="T34" s="587">
        <f>SUMIFS(EPS!W:W,EPS!$B:$B,$B34)</f>
        <v>316546000</v>
      </c>
      <c r="U34" s="587">
        <f>SUMIFS(EPS!X:X,EPS!$B:$B,$B34)</f>
        <v>323855000</v>
      </c>
      <c r="V34" s="587">
        <f>SUMIFS(EPS!Y:Y,EPS!$B:$B,$B34)</f>
        <v>332124000</v>
      </c>
      <c r="W34" s="587">
        <f>SUMIFS(EPS!Z:Z,EPS!$B:$B,$B34)</f>
        <v>339577000</v>
      </c>
      <c r="X34" s="587">
        <f>SUMIFS(EPS!AA:AA,EPS!$B:$B,$B34)</f>
        <v>347634000</v>
      </c>
      <c r="Y34" s="587">
        <f>SUMIFS(EPS!AB:AB,EPS!$B:$B,$B34)</f>
        <v>355340000</v>
      </c>
      <c r="Z34" s="587">
        <f>SUMIFS(EPS!AC:AC,EPS!$B:$B,$B34)</f>
        <v>363267000</v>
      </c>
      <c r="AA34" s="587">
        <f>SUMIFS(EPS!AD:AD,EPS!$B:$B,$B34)</f>
        <v>370397000</v>
      </c>
      <c r="AB34" s="587">
        <f>SUMIFS(EPS!AE:AE,EPS!$B:$B,$B34)</f>
        <v>377221000</v>
      </c>
      <c r="AC34" s="587">
        <f>SUMIFS(EPS!AF:AF,EPS!$B:$B,$B34)</f>
        <v>383223000</v>
      </c>
      <c r="AD34" s="587">
        <f>SUMIFS(EPS!AG:AG,EPS!$B:$B,$B34)</f>
        <v>389169000</v>
      </c>
      <c r="AE34" s="587">
        <f>SUMIFS(EPS!AH:AH,EPS!$B:$B,$B34)</f>
        <v>394442000</v>
      </c>
      <c r="AF34" s="587">
        <f>SUMIFS(EPS!AI:AI,EPS!$B:$B,$B34)</f>
        <v>399673000</v>
      </c>
      <c r="AG34" s="587">
        <f>SUMIFS(EPS!AJ:AJ,EPS!$B:$B,$B34)</f>
        <v>404313000</v>
      </c>
      <c r="AH34" s="587">
        <f>SUMIFS(EPS!AK:AK,EPS!$B:$B,$B34)</f>
        <v>408511000</v>
      </c>
      <c r="AI34" s="587"/>
      <c r="AJ34" s="587"/>
      <c r="AK34" s="587"/>
    </row>
    <row r="35" spans="1:37" x14ac:dyDescent="0.3">
      <c r="A35" s="587"/>
      <c r="B35" s="587" t="s">
        <v>9271</v>
      </c>
      <c r="C35" s="587" t="s">
        <v>9178</v>
      </c>
      <c r="D35" s="587">
        <f>SUMIFS(EPS!G:G,EPS!$B:$B,$B35,EPS!$C:$C,$C35)</f>
        <v>9880000</v>
      </c>
      <c r="E35" s="587">
        <f>SUMIFS(EPS!H:H,EPS!$B:$B,$B35,EPS!$C:$C,$C35)</f>
        <v>7900000</v>
      </c>
      <c r="F35" s="587">
        <f>SUMIFS(EPS!I:I,EPS!$B:$B,$B35,EPS!$C:$C,$C35)</f>
        <v>5930000</v>
      </c>
      <c r="G35" s="587">
        <f>SUMIFS(EPS!J:J,EPS!$B:$B,$B35,EPS!$C:$C,$C35)</f>
        <v>3950000</v>
      </c>
      <c r="H35" s="587">
        <f>SUMIFS(EPS!K:K,EPS!$B:$B,$B35,EPS!$C:$C,$C35)</f>
        <v>1980000</v>
      </c>
      <c r="I35" s="587">
        <f>SUMIFS(EPS!L:L,EPS!$B:$B,$B35,EPS!$C:$C,$C35)</f>
        <v>0</v>
      </c>
      <c r="J35" s="587">
        <f>SUMIFS(EPS!M:M,EPS!$B:$B,$B35,EPS!$C:$C,$C35)</f>
        <v>0</v>
      </c>
      <c r="K35" s="587">
        <f>SUMIFS(EPS!N:N,EPS!$B:$B,$B35,EPS!$C:$C,$C35)</f>
        <v>0</v>
      </c>
      <c r="L35" s="587">
        <f>SUMIFS(EPS!O:O,EPS!$B:$B,$B35,EPS!$C:$C,$C35)</f>
        <v>0</v>
      </c>
      <c r="M35" s="587">
        <f>SUMIFS(EPS!P:P,EPS!$B:$B,$B35,EPS!$C:$C,$C35)</f>
        <v>0</v>
      </c>
      <c r="N35" s="587">
        <f>SUMIFS(EPS!Q:Q,EPS!$B:$B,$B35,EPS!$C:$C,$C35)</f>
        <v>0</v>
      </c>
      <c r="O35" s="587">
        <f>SUMIFS(EPS!R:R,EPS!$B:$B,$B35,EPS!$C:$C,$C35)</f>
        <v>0</v>
      </c>
      <c r="P35" s="587">
        <f>SUMIFS(EPS!S:S,EPS!$B:$B,$B35,EPS!$C:$C,$C35)</f>
        <v>0</v>
      </c>
      <c r="Q35" s="587">
        <f>SUMIFS(EPS!T:T,EPS!$B:$B,$B35,EPS!$C:$C,$C35)</f>
        <v>0</v>
      </c>
      <c r="R35" s="587">
        <f>SUMIFS(EPS!U:U,EPS!$B:$B,$B35,EPS!$C:$C,$C35)</f>
        <v>0</v>
      </c>
      <c r="S35" s="587">
        <f>SUMIFS(EPS!V:V,EPS!$B:$B,$B35,EPS!$C:$C,$C35)</f>
        <v>0</v>
      </c>
      <c r="T35" s="587">
        <f>SUMIFS(EPS!W:W,EPS!$B:$B,$B35,EPS!$C:$C,$C35)</f>
        <v>0</v>
      </c>
      <c r="U35" s="587">
        <f>SUMIFS(EPS!X:X,EPS!$B:$B,$B35,EPS!$C:$C,$C35)</f>
        <v>0</v>
      </c>
      <c r="V35" s="587">
        <f>SUMIFS(EPS!Y:Y,EPS!$B:$B,$B35,EPS!$C:$C,$C35)</f>
        <v>0</v>
      </c>
      <c r="W35" s="587">
        <f>SUMIFS(EPS!Z:Z,EPS!$B:$B,$B35,EPS!$C:$C,$C35)</f>
        <v>0</v>
      </c>
      <c r="X35" s="587">
        <f>SUMIFS(EPS!AA:AA,EPS!$B:$B,$B35,EPS!$C:$C,$C35)</f>
        <v>0</v>
      </c>
      <c r="Y35" s="587">
        <f>SUMIFS(EPS!AB:AB,EPS!$B:$B,$B35,EPS!$C:$C,$C35)</f>
        <v>0</v>
      </c>
      <c r="Z35" s="587">
        <f>SUMIFS(EPS!AC:AC,EPS!$B:$B,$B35,EPS!$C:$C,$C35)</f>
        <v>0</v>
      </c>
      <c r="AA35" s="587">
        <f>SUMIFS(EPS!AD:AD,EPS!$B:$B,$B35,EPS!$C:$C,$C35)</f>
        <v>0</v>
      </c>
      <c r="AB35" s="587">
        <f>SUMIFS(EPS!AE:AE,EPS!$B:$B,$B35,EPS!$C:$C,$C35)</f>
        <v>0</v>
      </c>
      <c r="AC35" s="587">
        <f>SUMIFS(EPS!AF:AF,EPS!$B:$B,$B35,EPS!$C:$C,$C35)</f>
        <v>0</v>
      </c>
      <c r="AD35" s="587">
        <f>SUMIFS(EPS!AG:AG,EPS!$B:$B,$B35,EPS!$C:$C,$C35)</f>
        <v>0</v>
      </c>
      <c r="AE35" s="587">
        <f>SUMIFS(EPS!AH:AH,EPS!$B:$B,$B35,EPS!$C:$C,$C35)</f>
        <v>0</v>
      </c>
      <c r="AF35" s="587">
        <f>SUMIFS(EPS!AI:AI,EPS!$B:$B,$B35,EPS!$C:$C,$C35)</f>
        <v>0</v>
      </c>
      <c r="AG35" s="587">
        <f>SUMIFS(EPS!AJ:AJ,EPS!$B:$B,$B35,EPS!$C:$C,$C35)</f>
        <v>0</v>
      </c>
      <c r="AH35" s="587">
        <f>SUMIFS(EPS!AK:AK,EPS!$B:$B,$B35,EPS!$C:$C,$C35)</f>
        <v>0</v>
      </c>
      <c r="AI35" s="587"/>
      <c r="AJ35" s="587"/>
      <c r="AK35" s="587"/>
    </row>
    <row r="36" spans="1:37" x14ac:dyDescent="0.3">
      <c r="A36" s="587"/>
      <c r="B36" s="587" t="s">
        <v>9271</v>
      </c>
      <c r="C36" s="587" t="s">
        <v>9179</v>
      </c>
      <c r="D36" s="587">
        <f>SUMIFS(EPS!G:G,EPS!$B:$B,$B36,EPS!$C:$C,$C36)</f>
        <v>12000000</v>
      </c>
      <c r="E36" s="587">
        <f>SUMIFS(EPS!H:H,EPS!$B:$B,$B36,EPS!$C:$C,$C36)</f>
        <v>11600000</v>
      </c>
      <c r="F36" s="587">
        <f>SUMIFS(EPS!I:I,EPS!$B:$B,$B36,EPS!$C:$C,$C36)</f>
        <v>11100000</v>
      </c>
      <c r="G36" s="587">
        <f>SUMIFS(EPS!J:J,EPS!$B:$B,$B36,EPS!$C:$C,$C36)</f>
        <v>10600000</v>
      </c>
      <c r="H36" s="587">
        <f>SUMIFS(EPS!K:K,EPS!$B:$B,$B36,EPS!$C:$C,$C36)</f>
        <v>10100000</v>
      </c>
      <c r="I36" s="587">
        <f>SUMIFS(EPS!L:L,EPS!$B:$B,$B36,EPS!$C:$C,$C36)</f>
        <v>9630000</v>
      </c>
      <c r="J36" s="587">
        <f>SUMIFS(EPS!M:M,EPS!$B:$B,$B36,EPS!$C:$C,$C36)</f>
        <v>9150000</v>
      </c>
      <c r="K36" s="587">
        <f>SUMIFS(EPS!N:N,EPS!$B:$B,$B36,EPS!$C:$C,$C36)</f>
        <v>8670000</v>
      </c>
      <c r="L36" s="587">
        <f>SUMIFS(EPS!O:O,EPS!$B:$B,$B36,EPS!$C:$C,$C36)</f>
        <v>8190000</v>
      </c>
      <c r="M36" s="587">
        <f>SUMIFS(EPS!P:P,EPS!$B:$B,$B36,EPS!$C:$C,$C36)</f>
        <v>7710000</v>
      </c>
      <c r="N36" s="587">
        <f>SUMIFS(EPS!Q:Q,EPS!$B:$B,$B36,EPS!$C:$C,$C36)</f>
        <v>7230000</v>
      </c>
      <c r="O36" s="587">
        <f>SUMIFS(EPS!R:R,EPS!$B:$B,$B36,EPS!$C:$C,$C36)</f>
        <v>6740000</v>
      </c>
      <c r="P36" s="587">
        <f>SUMIFS(EPS!S:S,EPS!$B:$B,$B36,EPS!$C:$C,$C36)</f>
        <v>6260000</v>
      </c>
      <c r="Q36" s="587">
        <f>SUMIFS(EPS!T:T,EPS!$B:$B,$B36,EPS!$C:$C,$C36)</f>
        <v>5780000</v>
      </c>
      <c r="R36" s="587">
        <f>SUMIFS(EPS!U:U,EPS!$B:$B,$B36,EPS!$C:$C,$C36)</f>
        <v>5300000</v>
      </c>
      <c r="S36" s="587">
        <f>SUMIFS(EPS!V:V,EPS!$B:$B,$B36,EPS!$C:$C,$C36)</f>
        <v>4820000</v>
      </c>
      <c r="T36" s="587">
        <f>SUMIFS(EPS!W:W,EPS!$B:$B,$B36,EPS!$C:$C,$C36)</f>
        <v>4340000</v>
      </c>
      <c r="U36" s="587">
        <f>SUMIFS(EPS!X:X,EPS!$B:$B,$B36,EPS!$C:$C,$C36)</f>
        <v>3850000</v>
      </c>
      <c r="V36" s="587">
        <f>SUMIFS(EPS!Y:Y,EPS!$B:$B,$B36,EPS!$C:$C,$C36)</f>
        <v>3370000</v>
      </c>
      <c r="W36" s="587">
        <f>SUMIFS(EPS!Z:Z,EPS!$B:$B,$B36,EPS!$C:$C,$C36)</f>
        <v>2890000</v>
      </c>
      <c r="X36" s="587">
        <f>SUMIFS(EPS!AA:AA,EPS!$B:$B,$B36,EPS!$C:$C,$C36)</f>
        <v>2410000</v>
      </c>
      <c r="Y36" s="587">
        <f>SUMIFS(EPS!AB:AB,EPS!$B:$B,$B36,EPS!$C:$C,$C36)</f>
        <v>1930000</v>
      </c>
      <c r="Z36" s="587">
        <f>SUMIFS(EPS!AC:AC,EPS!$B:$B,$B36,EPS!$C:$C,$C36)</f>
        <v>1450000</v>
      </c>
      <c r="AA36" s="587">
        <f>SUMIFS(EPS!AD:AD,EPS!$B:$B,$B36,EPS!$C:$C,$C36)</f>
        <v>963000</v>
      </c>
      <c r="AB36" s="587">
        <f>SUMIFS(EPS!AE:AE,EPS!$B:$B,$B36,EPS!$C:$C,$C36)</f>
        <v>482000</v>
      </c>
      <c r="AC36" s="587">
        <f>SUMIFS(EPS!AF:AF,EPS!$B:$B,$B36,EPS!$C:$C,$C36)</f>
        <v>0</v>
      </c>
      <c r="AD36" s="587">
        <f>SUMIFS(EPS!AG:AG,EPS!$B:$B,$B36,EPS!$C:$C,$C36)</f>
        <v>0</v>
      </c>
      <c r="AE36" s="587">
        <f>SUMIFS(EPS!AH:AH,EPS!$B:$B,$B36,EPS!$C:$C,$C36)</f>
        <v>0</v>
      </c>
      <c r="AF36" s="587">
        <f>SUMIFS(EPS!AI:AI,EPS!$B:$B,$B36,EPS!$C:$C,$C36)</f>
        <v>0</v>
      </c>
      <c r="AG36" s="587">
        <f>SUMIFS(EPS!AJ:AJ,EPS!$B:$B,$B36,EPS!$C:$C,$C36)</f>
        <v>0</v>
      </c>
      <c r="AH36" s="587">
        <f>SUMIFS(EPS!AK:AK,EPS!$B:$B,$B36,EPS!$C:$C,$C36)</f>
        <v>0</v>
      </c>
      <c r="AI36" s="587"/>
      <c r="AJ36" s="587"/>
      <c r="AK36" s="587"/>
    </row>
    <row r="37" spans="1:37" x14ac:dyDescent="0.3">
      <c r="A37" s="587"/>
      <c r="B37" s="587" t="s">
        <v>9271</v>
      </c>
      <c r="C37" s="587" t="s">
        <v>9180</v>
      </c>
      <c r="D37" s="587">
        <f>SUMIFS(EPS!G:G,EPS!$B:$B,$B37,EPS!$C:$C,$C37)</f>
        <v>12600000</v>
      </c>
      <c r="E37" s="587">
        <f>SUMIFS(EPS!H:H,EPS!$B:$B,$B37,EPS!$C:$C,$C37)</f>
        <v>12600000</v>
      </c>
      <c r="F37" s="587">
        <f>SUMIFS(EPS!I:I,EPS!$B:$B,$B37,EPS!$C:$C,$C37)</f>
        <v>12600000</v>
      </c>
      <c r="G37" s="587">
        <f>SUMIFS(EPS!J:J,EPS!$B:$B,$B37,EPS!$C:$C,$C37)</f>
        <v>12600000</v>
      </c>
      <c r="H37" s="587">
        <f>SUMIFS(EPS!K:K,EPS!$B:$B,$B37,EPS!$C:$C,$C37)</f>
        <v>12600000</v>
      </c>
      <c r="I37" s="587">
        <f>SUMIFS(EPS!L:L,EPS!$B:$B,$B37,EPS!$C:$C,$C37)</f>
        <v>12600000</v>
      </c>
      <c r="J37" s="587">
        <f>SUMIFS(EPS!M:M,EPS!$B:$B,$B37,EPS!$C:$C,$C37)</f>
        <v>12600000</v>
      </c>
      <c r="K37" s="587">
        <f>SUMIFS(EPS!N:N,EPS!$B:$B,$B37,EPS!$C:$C,$C37)</f>
        <v>12600000</v>
      </c>
      <c r="L37" s="587">
        <f>SUMIFS(EPS!O:O,EPS!$B:$B,$B37,EPS!$C:$C,$C37)</f>
        <v>12600000</v>
      </c>
      <c r="M37" s="587">
        <f>SUMIFS(EPS!P:P,EPS!$B:$B,$B37,EPS!$C:$C,$C37)</f>
        <v>12600000</v>
      </c>
      <c r="N37" s="587">
        <f>SUMIFS(EPS!Q:Q,EPS!$B:$B,$B37,EPS!$C:$C,$C37)</f>
        <v>12600000</v>
      </c>
      <c r="O37" s="587">
        <f>SUMIFS(EPS!R:R,EPS!$B:$B,$B37,EPS!$C:$C,$C37)</f>
        <v>12600000</v>
      </c>
      <c r="P37" s="587">
        <f>SUMIFS(EPS!S:S,EPS!$B:$B,$B37,EPS!$C:$C,$C37)</f>
        <v>12600000</v>
      </c>
      <c r="Q37" s="587">
        <f>SUMIFS(EPS!T:T,EPS!$B:$B,$B37,EPS!$C:$C,$C37)</f>
        <v>12600000</v>
      </c>
      <c r="R37" s="587">
        <f>SUMIFS(EPS!U:U,EPS!$B:$B,$B37,EPS!$C:$C,$C37)</f>
        <v>12600000</v>
      </c>
      <c r="S37" s="587">
        <f>SUMIFS(EPS!V:V,EPS!$B:$B,$B37,EPS!$C:$C,$C37)</f>
        <v>12600000</v>
      </c>
      <c r="T37" s="587">
        <f>SUMIFS(EPS!W:W,EPS!$B:$B,$B37,EPS!$C:$C,$C37)</f>
        <v>12600000</v>
      </c>
      <c r="U37" s="587">
        <f>SUMIFS(EPS!X:X,EPS!$B:$B,$B37,EPS!$C:$C,$C37)</f>
        <v>12600000</v>
      </c>
      <c r="V37" s="587">
        <f>SUMIFS(EPS!Y:Y,EPS!$B:$B,$B37,EPS!$C:$C,$C37)</f>
        <v>12600000</v>
      </c>
      <c r="W37" s="587">
        <f>SUMIFS(EPS!Z:Z,EPS!$B:$B,$B37,EPS!$C:$C,$C37)</f>
        <v>12600000</v>
      </c>
      <c r="X37" s="587">
        <f>SUMIFS(EPS!AA:AA,EPS!$B:$B,$B37,EPS!$C:$C,$C37)</f>
        <v>12600000</v>
      </c>
      <c r="Y37" s="587">
        <f>SUMIFS(EPS!AB:AB,EPS!$B:$B,$B37,EPS!$C:$C,$C37)</f>
        <v>12600000</v>
      </c>
      <c r="Z37" s="587">
        <f>SUMIFS(EPS!AC:AC,EPS!$B:$B,$B37,EPS!$C:$C,$C37)</f>
        <v>12600000</v>
      </c>
      <c r="AA37" s="587">
        <f>SUMIFS(EPS!AD:AD,EPS!$B:$B,$B37,EPS!$C:$C,$C37)</f>
        <v>12600000</v>
      </c>
      <c r="AB37" s="587">
        <f>SUMIFS(EPS!AE:AE,EPS!$B:$B,$B37,EPS!$C:$C,$C37)</f>
        <v>12600000</v>
      </c>
      <c r="AC37" s="587">
        <f>SUMIFS(EPS!AF:AF,EPS!$B:$B,$B37,EPS!$C:$C,$C37)</f>
        <v>12600000</v>
      </c>
      <c r="AD37" s="587">
        <f>SUMIFS(EPS!AG:AG,EPS!$B:$B,$B37,EPS!$C:$C,$C37)</f>
        <v>12600000</v>
      </c>
      <c r="AE37" s="587">
        <f>SUMIFS(EPS!AH:AH,EPS!$B:$B,$B37,EPS!$C:$C,$C37)</f>
        <v>12600000</v>
      </c>
      <c r="AF37" s="587">
        <f>SUMIFS(EPS!AI:AI,EPS!$B:$B,$B37,EPS!$C:$C,$C37)</f>
        <v>12600000</v>
      </c>
      <c r="AG37" s="587">
        <f>SUMIFS(EPS!AJ:AJ,EPS!$B:$B,$B37,EPS!$C:$C,$C37)</f>
        <v>12600000</v>
      </c>
      <c r="AH37" s="587">
        <f>SUMIFS(EPS!AK:AK,EPS!$B:$B,$B37,EPS!$C:$C,$C37)</f>
        <v>12600000</v>
      </c>
      <c r="AI37" s="587"/>
      <c r="AJ37" s="587"/>
      <c r="AK37" s="587"/>
    </row>
    <row r="38" spans="1:37" x14ac:dyDescent="0.3">
      <c r="A38" s="587"/>
      <c r="B38" s="587" t="s">
        <v>9271</v>
      </c>
      <c r="C38" s="587" t="s">
        <v>9181</v>
      </c>
      <c r="D38" s="587">
        <f>SUMIFS(EPS!G:G,EPS!$B:$B,$B38,EPS!$C:$C,$C38)</f>
        <v>21600000</v>
      </c>
      <c r="E38" s="587">
        <f>SUMIFS(EPS!H:H,EPS!$B:$B,$B38,EPS!$C:$C,$C38)</f>
        <v>21600000</v>
      </c>
      <c r="F38" s="587">
        <f>SUMIFS(EPS!I:I,EPS!$B:$B,$B38,EPS!$C:$C,$C38)</f>
        <v>21600000</v>
      </c>
      <c r="G38" s="587">
        <f>SUMIFS(EPS!J:J,EPS!$B:$B,$B38,EPS!$C:$C,$C38)</f>
        <v>21600000</v>
      </c>
      <c r="H38" s="587">
        <f>SUMIFS(EPS!K:K,EPS!$B:$B,$B38,EPS!$C:$C,$C38)</f>
        <v>21600000</v>
      </c>
      <c r="I38" s="587">
        <f>SUMIFS(EPS!L:L,EPS!$B:$B,$B38,EPS!$C:$C,$C38)</f>
        <v>21600000</v>
      </c>
      <c r="J38" s="587">
        <f>SUMIFS(EPS!M:M,EPS!$B:$B,$B38,EPS!$C:$C,$C38)</f>
        <v>21600000</v>
      </c>
      <c r="K38" s="587">
        <f>SUMIFS(EPS!N:N,EPS!$B:$B,$B38,EPS!$C:$C,$C38)</f>
        <v>21600000</v>
      </c>
      <c r="L38" s="587">
        <f>SUMIFS(EPS!O:O,EPS!$B:$B,$B38,EPS!$C:$C,$C38)</f>
        <v>21600000</v>
      </c>
      <c r="M38" s="587">
        <f>SUMIFS(EPS!P:P,EPS!$B:$B,$B38,EPS!$C:$C,$C38)</f>
        <v>21600000</v>
      </c>
      <c r="N38" s="587">
        <f>SUMIFS(EPS!Q:Q,EPS!$B:$B,$B38,EPS!$C:$C,$C38)</f>
        <v>21600000</v>
      </c>
      <c r="O38" s="587">
        <f>SUMIFS(EPS!R:R,EPS!$B:$B,$B38,EPS!$C:$C,$C38)</f>
        <v>21600000</v>
      </c>
      <c r="P38" s="587">
        <f>SUMIFS(EPS!S:S,EPS!$B:$B,$B38,EPS!$C:$C,$C38)</f>
        <v>21600000</v>
      </c>
      <c r="Q38" s="587">
        <f>SUMIFS(EPS!T:T,EPS!$B:$B,$B38,EPS!$C:$C,$C38)</f>
        <v>21600000</v>
      </c>
      <c r="R38" s="587">
        <f>SUMIFS(EPS!U:U,EPS!$B:$B,$B38,EPS!$C:$C,$C38)</f>
        <v>21600000</v>
      </c>
      <c r="S38" s="587">
        <f>SUMIFS(EPS!V:V,EPS!$B:$B,$B38,EPS!$C:$C,$C38)</f>
        <v>21600000</v>
      </c>
      <c r="T38" s="587">
        <f>SUMIFS(EPS!W:W,EPS!$B:$B,$B38,EPS!$C:$C,$C38)</f>
        <v>21600000</v>
      </c>
      <c r="U38" s="587">
        <f>SUMIFS(EPS!X:X,EPS!$B:$B,$B38,EPS!$C:$C,$C38)</f>
        <v>21600000</v>
      </c>
      <c r="V38" s="587">
        <f>SUMIFS(EPS!Y:Y,EPS!$B:$B,$B38,EPS!$C:$C,$C38)</f>
        <v>21600000</v>
      </c>
      <c r="W38" s="587">
        <f>SUMIFS(EPS!Z:Z,EPS!$B:$B,$B38,EPS!$C:$C,$C38)</f>
        <v>21600000</v>
      </c>
      <c r="X38" s="587">
        <f>SUMIFS(EPS!AA:AA,EPS!$B:$B,$B38,EPS!$C:$C,$C38)</f>
        <v>21600000</v>
      </c>
      <c r="Y38" s="587">
        <f>SUMIFS(EPS!AB:AB,EPS!$B:$B,$B38,EPS!$C:$C,$C38)</f>
        <v>21600000</v>
      </c>
      <c r="Z38" s="587">
        <f>SUMIFS(EPS!AC:AC,EPS!$B:$B,$B38,EPS!$C:$C,$C38)</f>
        <v>21600000</v>
      </c>
      <c r="AA38" s="587">
        <f>SUMIFS(EPS!AD:AD,EPS!$B:$B,$B38,EPS!$C:$C,$C38)</f>
        <v>21600000</v>
      </c>
      <c r="AB38" s="587">
        <f>SUMIFS(EPS!AE:AE,EPS!$B:$B,$B38,EPS!$C:$C,$C38)</f>
        <v>21600000</v>
      </c>
      <c r="AC38" s="587">
        <f>SUMIFS(EPS!AF:AF,EPS!$B:$B,$B38,EPS!$C:$C,$C38)</f>
        <v>21600000</v>
      </c>
      <c r="AD38" s="587">
        <f>SUMIFS(EPS!AG:AG,EPS!$B:$B,$B38,EPS!$C:$C,$C38)</f>
        <v>21600000</v>
      </c>
      <c r="AE38" s="587">
        <f>SUMIFS(EPS!AH:AH,EPS!$B:$B,$B38,EPS!$C:$C,$C38)</f>
        <v>21600000</v>
      </c>
      <c r="AF38" s="587">
        <f>SUMIFS(EPS!AI:AI,EPS!$B:$B,$B38,EPS!$C:$C,$C38)</f>
        <v>21600000</v>
      </c>
      <c r="AG38" s="587">
        <f>SUMIFS(EPS!AJ:AJ,EPS!$B:$B,$B38,EPS!$C:$C,$C38)</f>
        <v>21600000</v>
      </c>
      <c r="AH38" s="587">
        <f>SUMIFS(EPS!AK:AK,EPS!$B:$B,$B38,EPS!$C:$C,$C38)</f>
        <v>21600000</v>
      </c>
      <c r="AI38" s="587"/>
      <c r="AJ38" s="587"/>
      <c r="AK38" s="587"/>
    </row>
    <row r="39" spans="1:37" x14ac:dyDescent="0.3">
      <c r="A39" s="587"/>
      <c r="B39" s="587" t="s">
        <v>9271</v>
      </c>
      <c r="C39" s="587" t="s">
        <v>9182</v>
      </c>
      <c r="D39" s="587">
        <f>SUMIFS(EPS!G:G,EPS!$B:$B,$B39,EPS!$C:$C,$C39)</f>
        <v>23000000</v>
      </c>
      <c r="E39" s="587">
        <f>SUMIFS(EPS!H:H,EPS!$B:$B,$B39,EPS!$C:$C,$C39)</f>
        <v>23000000</v>
      </c>
      <c r="F39" s="587">
        <f>SUMIFS(EPS!I:I,EPS!$B:$B,$B39,EPS!$C:$C,$C39)</f>
        <v>23000000</v>
      </c>
      <c r="G39" s="587">
        <f>SUMIFS(EPS!J:J,EPS!$B:$B,$B39,EPS!$C:$C,$C39)</f>
        <v>23000000</v>
      </c>
      <c r="H39" s="587">
        <f>SUMIFS(EPS!K:K,EPS!$B:$B,$B39,EPS!$C:$C,$C39)</f>
        <v>23000000</v>
      </c>
      <c r="I39" s="587">
        <f>SUMIFS(EPS!L:L,EPS!$B:$B,$B39,EPS!$C:$C,$C39)</f>
        <v>23000000</v>
      </c>
      <c r="J39" s="587">
        <f>SUMIFS(EPS!M:M,EPS!$B:$B,$B39,EPS!$C:$C,$C39)</f>
        <v>23000000</v>
      </c>
      <c r="K39" s="587">
        <f>SUMIFS(EPS!N:N,EPS!$B:$B,$B39,EPS!$C:$C,$C39)</f>
        <v>23000000</v>
      </c>
      <c r="L39" s="587">
        <f>SUMIFS(EPS!O:O,EPS!$B:$B,$B39,EPS!$C:$C,$C39)</f>
        <v>23000000</v>
      </c>
      <c r="M39" s="587">
        <f>SUMIFS(EPS!P:P,EPS!$B:$B,$B39,EPS!$C:$C,$C39)</f>
        <v>23000000</v>
      </c>
      <c r="N39" s="587">
        <f>SUMIFS(EPS!Q:Q,EPS!$B:$B,$B39,EPS!$C:$C,$C39)</f>
        <v>23000000</v>
      </c>
      <c r="O39" s="587">
        <f>SUMIFS(EPS!R:R,EPS!$B:$B,$B39,EPS!$C:$C,$C39)</f>
        <v>23000000</v>
      </c>
      <c r="P39" s="587">
        <f>SUMIFS(EPS!S:S,EPS!$B:$B,$B39,EPS!$C:$C,$C39)</f>
        <v>23000000</v>
      </c>
      <c r="Q39" s="587">
        <f>SUMIFS(EPS!T:T,EPS!$B:$B,$B39,EPS!$C:$C,$C39)</f>
        <v>23000000</v>
      </c>
      <c r="R39" s="587">
        <f>SUMIFS(EPS!U:U,EPS!$B:$B,$B39,EPS!$C:$C,$C39)</f>
        <v>23000000</v>
      </c>
      <c r="S39" s="587">
        <f>SUMIFS(EPS!V:V,EPS!$B:$B,$B39,EPS!$C:$C,$C39)</f>
        <v>23000000</v>
      </c>
      <c r="T39" s="587">
        <f>SUMIFS(EPS!W:W,EPS!$B:$B,$B39,EPS!$C:$C,$C39)</f>
        <v>23000000</v>
      </c>
      <c r="U39" s="587">
        <f>SUMIFS(EPS!X:X,EPS!$B:$B,$B39,EPS!$C:$C,$C39)</f>
        <v>23000000</v>
      </c>
      <c r="V39" s="587">
        <f>SUMIFS(EPS!Y:Y,EPS!$B:$B,$B39,EPS!$C:$C,$C39)</f>
        <v>23000000</v>
      </c>
      <c r="W39" s="587">
        <f>SUMIFS(EPS!Z:Z,EPS!$B:$B,$B39,EPS!$C:$C,$C39)</f>
        <v>23000000</v>
      </c>
      <c r="X39" s="587">
        <f>SUMIFS(EPS!AA:AA,EPS!$B:$B,$B39,EPS!$C:$C,$C39)</f>
        <v>23000000</v>
      </c>
      <c r="Y39" s="587">
        <f>SUMIFS(EPS!AB:AB,EPS!$B:$B,$B39,EPS!$C:$C,$C39)</f>
        <v>23000000</v>
      </c>
      <c r="Z39" s="587">
        <f>SUMIFS(EPS!AC:AC,EPS!$B:$B,$B39,EPS!$C:$C,$C39)</f>
        <v>23000000</v>
      </c>
      <c r="AA39" s="587">
        <f>SUMIFS(EPS!AD:AD,EPS!$B:$B,$B39,EPS!$C:$C,$C39)</f>
        <v>23000000</v>
      </c>
      <c r="AB39" s="587">
        <f>SUMIFS(EPS!AE:AE,EPS!$B:$B,$B39,EPS!$C:$C,$C39)</f>
        <v>23000000</v>
      </c>
      <c r="AC39" s="587">
        <f>SUMIFS(EPS!AF:AF,EPS!$B:$B,$B39,EPS!$C:$C,$C39)</f>
        <v>23000000</v>
      </c>
      <c r="AD39" s="587">
        <f>SUMIFS(EPS!AG:AG,EPS!$B:$B,$B39,EPS!$C:$C,$C39)</f>
        <v>23000000</v>
      </c>
      <c r="AE39" s="587">
        <f>SUMIFS(EPS!AH:AH,EPS!$B:$B,$B39,EPS!$C:$C,$C39)</f>
        <v>23000000</v>
      </c>
      <c r="AF39" s="587">
        <f>SUMIFS(EPS!AI:AI,EPS!$B:$B,$B39,EPS!$C:$C,$C39)</f>
        <v>23000000</v>
      </c>
      <c r="AG39" s="587">
        <f>SUMIFS(EPS!AJ:AJ,EPS!$B:$B,$B39,EPS!$C:$C,$C39)</f>
        <v>23000000</v>
      </c>
      <c r="AH39" s="587">
        <f>SUMIFS(EPS!AK:AK,EPS!$B:$B,$B39,EPS!$C:$C,$C39)</f>
        <v>23000000</v>
      </c>
      <c r="AI39" s="587"/>
      <c r="AJ39" s="587"/>
      <c r="AK39" s="587"/>
    </row>
    <row r="40" spans="1:37" x14ac:dyDescent="0.3">
      <c r="A40" s="587"/>
      <c r="B40" s="587" t="s">
        <v>9271</v>
      </c>
      <c r="C40" s="587" t="s">
        <v>9183</v>
      </c>
      <c r="D40" s="587">
        <f>SUMIFS(EPS!G:G,EPS!$B:$B,$B40,EPS!$C:$C,$C40)</f>
        <v>9110000</v>
      </c>
      <c r="E40" s="587">
        <f>SUMIFS(EPS!H:H,EPS!$B:$B,$B40,EPS!$C:$C,$C40)</f>
        <v>9110000</v>
      </c>
      <c r="F40" s="587">
        <f>SUMIFS(EPS!I:I,EPS!$B:$B,$B40,EPS!$C:$C,$C40)</f>
        <v>9110000</v>
      </c>
      <c r="G40" s="587">
        <f>SUMIFS(EPS!J:J,EPS!$B:$B,$B40,EPS!$C:$C,$C40)</f>
        <v>9110000</v>
      </c>
      <c r="H40" s="587">
        <f>SUMIFS(EPS!K:K,EPS!$B:$B,$B40,EPS!$C:$C,$C40)</f>
        <v>9110000</v>
      </c>
      <c r="I40" s="587">
        <f>SUMIFS(EPS!L:L,EPS!$B:$B,$B40,EPS!$C:$C,$C40)</f>
        <v>9110000</v>
      </c>
      <c r="J40" s="587">
        <f>SUMIFS(EPS!M:M,EPS!$B:$B,$B40,EPS!$C:$C,$C40)</f>
        <v>9110000</v>
      </c>
      <c r="K40" s="587">
        <f>SUMIFS(EPS!N:N,EPS!$B:$B,$B40,EPS!$C:$C,$C40)</f>
        <v>9110000</v>
      </c>
      <c r="L40" s="587">
        <f>SUMIFS(EPS!O:O,EPS!$B:$B,$B40,EPS!$C:$C,$C40)</f>
        <v>9110000</v>
      </c>
      <c r="M40" s="587">
        <f>SUMIFS(EPS!P:P,EPS!$B:$B,$B40,EPS!$C:$C,$C40)</f>
        <v>9110000</v>
      </c>
      <c r="N40" s="587">
        <f>SUMIFS(EPS!Q:Q,EPS!$B:$B,$B40,EPS!$C:$C,$C40)</f>
        <v>9110000</v>
      </c>
      <c r="O40" s="587">
        <f>SUMIFS(EPS!R:R,EPS!$B:$B,$B40,EPS!$C:$C,$C40)</f>
        <v>9110000</v>
      </c>
      <c r="P40" s="587">
        <f>SUMIFS(EPS!S:S,EPS!$B:$B,$B40,EPS!$C:$C,$C40)</f>
        <v>9110000</v>
      </c>
      <c r="Q40" s="587">
        <f>SUMIFS(EPS!T:T,EPS!$B:$B,$B40,EPS!$C:$C,$C40)</f>
        <v>9110000</v>
      </c>
      <c r="R40" s="587">
        <f>SUMIFS(EPS!U:U,EPS!$B:$B,$B40,EPS!$C:$C,$C40)</f>
        <v>9110000</v>
      </c>
      <c r="S40" s="587">
        <f>SUMIFS(EPS!V:V,EPS!$B:$B,$B40,EPS!$C:$C,$C40)</f>
        <v>9110000</v>
      </c>
      <c r="T40" s="587">
        <f>SUMIFS(EPS!W:W,EPS!$B:$B,$B40,EPS!$C:$C,$C40)</f>
        <v>9110000</v>
      </c>
      <c r="U40" s="587">
        <f>SUMIFS(EPS!X:X,EPS!$B:$B,$B40,EPS!$C:$C,$C40)</f>
        <v>9110000</v>
      </c>
      <c r="V40" s="587">
        <f>SUMIFS(EPS!Y:Y,EPS!$B:$B,$B40,EPS!$C:$C,$C40)</f>
        <v>9110000</v>
      </c>
      <c r="W40" s="587">
        <f>SUMIFS(EPS!Z:Z,EPS!$B:$B,$B40,EPS!$C:$C,$C40)</f>
        <v>9110000</v>
      </c>
      <c r="X40" s="587">
        <f>SUMIFS(EPS!AA:AA,EPS!$B:$B,$B40,EPS!$C:$C,$C40)</f>
        <v>9110000</v>
      </c>
      <c r="Y40" s="587">
        <f>SUMIFS(EPS!AB:AB,EPS!$B:$B,$B40,EPS!$C:$C,$C40)</f>
        <v>9110000</v>
      </c>
      <c r="Z40" s="587">
        <f>SUMIFS(EPS!AC:AC,EPS!$B:$B,$B40,EPS!$C:$C,$C40)</f>
        <v>9110000</v>
      </c>
      <c r="AA40" s="587">
        <f>SUMIFS(EPS!AD:AD,EPS!$B:$B,$B40,EPS!$C:$C,$C40)</f>
        <v>9110000</v>
      </c>
      <c r="AB40" s="587">
        <f>SUMIFS(EPS!AE:AE,EPS!$B:$B,$B40,EPS!$C:$C,$C40)</f>
        <v>9110000</v>
      </c>
      <c r="AC40" s="587">
        <f>SUMIFS(EPS!AF:AF,EPS!$B:$B,$B40,EPS!$C:$C,$C40)</f>
        <v>9110000</v>
      </c>
      <c r="AD40" s="587">
        <f>SUMIFS(EPS!AG:AG,EPS!$B:$B,$B40,EPS!$C:$C,$C40)</f>
        <v>9110000</v>
      </c>
      <c r="AE40" s="587">
        <f>SUMIFS(EPS!AH:AH,EPS!$B:$B,$B40,EPS!$C:$C,$C40)</f>
        <v>9110000</v>
      </c>
      <c r="AF40" s="587">
        <f>SUMIFS(EPS!AI:AI,EPS!$B:$B,$B40,EPS!$C:$C,$C40)</f>
        <v>9110000</v>
      </c>
      <c r="AG40" s="587">
        <f>SUMIFS(EPS!AJ:AJ,EPS!$B:$B,$B40,EPS!$C:$C,$C40)</f>
        <v>9110000</v>
      </c>
      <c r="AH40" s="587">
        <f>SUMIFS(EPS!AK:AK,EPS!$B:$B,$B40,EPS!$C:$C,$C40)</f>
        <v>9110000</v>
      </c>
      <c r="AI40" s="587"/>
      <c r="AJ40" s="587"/>
      <c r="AK40" s="587"/>
    </row>
    <row r="41" spans="1:37" x14ac:dyDescent="0.3">
      <c r="A41" s="587"/>
      <c r="B41" s="587" t="s">
        <v>9271</v>
      </c>
      <c r="C41" s="587" t="s">
        <v>9184</v>
      </c>
      <c r="D41" s="587">
        <f>SUMIFS(EPS!G:G,EPS!$B:$B,$B41,EPS!$C:$C,$C41)</f>
        <v>0</v>
      </c>
      <c r="E41" s="587">
        <f>SUMIFS(EPS!H:H,EPS!$B:$B,$B41,EPS!$C:$C,$C41)</f>
        <v>0</v>
      </c>
      <c r="F41" s="587">
        <f>SUMIFS(EPS!I:I,EPS!$B:$B,$B41,EPS!$C:$C,$C41)</f>
        <v>0</v>
      </c>
      <c r="G41" s="587">
        <f>SUMIFS(EPS!J:J,EPS!$B:$B,$B41,EPS!$C:$C,$C41)</f>
        <v>0</v>
      </c>
      <c r="H41" s="587">
        <f>SUMIFS(EPS!K:K,EPS!$B:$B,$B41,EPS!$C:$C,$C41)</f>
        <v>0</v>
      </c>
      <c r="I41" s="587">
        <f>SUMIFS(EPS!L:L,EPS!$B:$B,$B41,EPS!$C:$C,$C41)</f>
        <v>0</v>
      </c>
      <c r="J41" s="587">
        <f>SUMIFS(EPS!M:M,EPS!$B:$B,$B41,EPS!$C:$C,$C41)</f>
        <v>0</v>
      </c>
      <c r="K41" s="587">
        <f>SUMIFS(EPS!N:N,EPS!$B:$B,$B41,EPS!$C:$C,$C41)</f>
        <v>0</v>
      </c>
      <c r="L41" s="587">
        <f>SUMIFS(EPS!O:O,EPS!$B:$B,$B41,EPS!$C:$C,$C41)</f>
        <v>0</v>
      </c>
      <c r="M41" s="587">
        <f>SUMIFS(EPS!P:P,EPS!$B:$B,$B41,EPS!$C:$C,$C41)</f>
        <v>0</v>
      </c>
      <c r="N41" s="587">
        <f>SUMIFS(EPS!Q:Q,EPS!$B:$B,$B41,EPS!$C:$C,$C41)</f>
        <v>0</v>
      </c>
      <c r="O41" s="587">
        <f>SUMIFS(EPS!R:R,EPS!$B:$B,$B41,EPS!$C:$C,$C41)</f>
        <v>0</v>
      </c>
      <c r="P41" s="587">
        <f>SUMIFS(EPS!S:S,EPS!$B:$B,$B41,EPS!$C:$C,$C41)</f>
        <v>0</v>
      </c>
      <c r="Q41" s="587">
        <f>SUMIFS(EPS!T:T,EPS!$B:$B,$B41,EPS!$C:$C,$C41)</f>
        <v>0</v>
      </c>
      <c r="R41" s="587">
        <f>SUMIFS(EPS!U:U,EPS!$B:$B,$B41,EPS!$C:$C,$C41)</f>
        <v>0</v>
      </c>
      <c r="S41" s="587">
        <f>SUMIFS(EPS!V:V,EPS!$B:$B,$B41,EPS!$C:$C,$C41)</f>
        <v>0</v>
      </c>
      <c r="T41" s="587">
        <f>SUMIFS(EPS!W:W,EPS!$B:$B,$B41,EPS!$C:$C,$C41)</f>
        <v>0</v>
      </c>
      <c r="U41" s="587">
        <f>SUMIFS(EPS!X:X,EPS!$B:$B,$B41,EPS!$C:$C,$C41)</f>
        <v>0</v>
      </c>
      <c r="V41" s="587">
        <f>SUMIFS(EPS!Y:Y,EPS!$B:$B,$B41,EPS!$C:$C,$C41)</f>
        <v>0</v>
      </c>
      <c r="W41" s="587">
        <f>SUMIFS(EPS!Z:Z,EPS!$B:$B,$B41,EPS!$C:$C,$C41)</f>
        <v>0</v>
      </c>
      <c r="X41" s="587">
        <f>SUMIFS(EPS!AA:AA,EPS!$B:$B,$B41,EPS!$C:$C,$C41)</f>
        <v>0</v>
      </c>
      <c r="Y41" s="587">
        <f>SUMIFS(EPS!AB:AB,EPS!$B:$B,$B41,EPS!$C:$C,$C41)</f>
        <v>0</v>
      </c>
      <c r="Z41" s="587">
        <f>SUMIFS(EPS!AC:AC,EPS!$B:$B,$B41,EPS!$C:$C,$C41)</f>
        <v>0</v>
      </c>
      <c r="AA41" s="587">
        <f>SUMIFS(EPS!AD:AD,EPS!$B:$B,$B41,EPS!$C:$C,$C41)</f>
        <v>0</v>
      </c>
      <c r="AB41" s="587">
        <f>SUMIFS(EPS!AE:AE,EPS!$B:$B,$B41,EPS!$C:$C,$C41)</f>
        <v>0</v>
      </c>
      <c r="AC41" s="587">
        <f>SUMIFS(EPS!AF:AF,EPS!$B:$B,$B41,EPS!$C:$C,$C41)</f>
        <v>0</v>
      </c>
      <c r="AD41" s="587">
        <f>SUMIFS(EPS!AG:AG,EPS!$B:$B,$B41,EPS!$C:$C,$C41)</f>
        <v>0</v>
      </c>
      <c r="AE41" s="587">
        <f>SUMIFS(EPS!AH:AH,EPS!$B:$B,$B41,EPS!$C:$C,$C41)</f>
        <v>0</v>
      </c>
      <c r="AF41" s="587">
        <f>SUMIFS(EPS!AI:AI,EPS!$B:$B,$B41,EPS!$C:$C,$C41)</f>
        <v>0</v>
      </c>
      <c r="AG41" s="587">
        <f>SUMIFS(EPS!AJ:AJ,EPS!$B:$B,$B41,EPS!$C:$C,$C41)</f>
        <v>0</v>
      </c>
      <c r="AH41" s="587">
        <f>SUMIFS(EPS!AK:AK,EPS!$B:$B,$B41,EPS!$C:$C,$C41)</f>
        <v>0</v>
      </c>
      <c r="AI41" s="587"/>
      <c r="AJ41" s="587"/>
      <c r="AK41" s="587"/>
    </row>
    <row r="42" spans="1:37" x14ac:dyDescent="0.3">
      <c r="A42" s="587"/>
      <c r="B42" s="587" t="s">
        <v>9271</v>
      </c>
      <c r="C42" s="587" t="s">
        <v>9185</v>
      </c>
      <c r="D42" s="587">
        <f>SUMIFS(EPS!G:G,EPS!$B:$B,$B42,EPS!$C:$C,$C42)</f>
        <v>1380000</v>
      </c>
      <c r="E42" s="587">
        <f>SUMIFS(EPS!H:H,EPS!$B:$B,$B42,EPS!$C:$C,$C42)</f>
        <v>1380000</v>
      </c>
      <c r="F42" s="587">
        <f>SUMIFS(EPS!I:I,EPS!$B:$B,$B42,EPS!$C:$C,$C42)</f>
        <v>1380000</v>
      </c>
      <c r="G42" s="587">
        <f>SUMIFS(EPS!J:J,EPS!$B:$B,$B42,EPS!$C:$C,$C42)</f>
        <v>1380000</v>
      </c>
      <c r="H42" s="587">
        <f>SUMIFS(EPS!K:K,EPS!$B:$B,$B42,EPS!$C:$C,$C42)</f>
        <v>1380000</v>
      </c>
      <c r="I42" s="587">
        <f>SUMIFS(EPS!L:L,EPS!$B:$B,$B42,EPS!$C:$C,$C42)</f>
        <v>1380000</v>
      </c>
      <c r="J42" s="587">
        <f>SUMIFS(EPS!M:M,EPS!$B:$B,$B42,EPS!$C:$C,$C42)</f>
        <v>1380000</v>
      </c>
      <c r="K42" s="587">
        <f>SUMIFS(EPS!N:N,EPS!$B:$B,$B42,EPS!$C:$C,$C42)</f>
        <v>1380000</v>
      </c>
      <c r="L42" s="587">
        <f>SUMIFS(EPS!O:O,EPS!$B:$B,$B42,EPS!$C:$C,$C42)</f>
        <v>1380000</v>
      </c>
      <c r="M42" s="587">
        <f>SUMIFS(EPS!P:P,EPS!$B:$B,$B42,EPS!$C:$C,$C42)</f>
        <v>1380000</v>
      </c>
      <c r="N42" s="587">
        <f>SUMIFS(EPS!Q:Q,EPS!$B:$B,$B42,EPS!$C:$C,$C42)</f>
        <v>1380000</v>
      </c>
      <c r="O42" s="587">
        <f>SUMIFS(EPS!R:R,EPS!$B:$B,$B42,EPS!$C:$C,$C42)</f>
        <v>1380000</v>
      </c>
      <c r="P42" s="587">
        <f>SUMIFS(EPS!S:S,EPS!$B:$B,$B42,EPS!$C:$C,$C42)</f>
        <v>1380000</v>
      </c>
      <c r="Q42" s="587">
        <f>SUMIFS(EPS!T:T,EPS!$B:$B,$B42,EPS!$C:$C,$C42)</f>
        <v>1380000</v>
      </c>
      <c r="R42" s="587">
        <f>SUMIFS(EPS!U:U,EPS!$B:$B,$B42,EPS!$C:$C,$C42)</f>
        <v>1380000</v>
      </c>
      <c r="S42" s="587">
        <f>SUMIFS(EPS!V:V,EPS!$B:$B,$B42,EPS!$C:$C,$C42)</f>
        <v>1380000</v>
      </c>
      <c r="T42" s="587">
        <f>SUMIFS(EPS!W:W,EPS!$B:$B,$B42,EPS!$C:$C,$C42)</f>
        <v>1380000</v>
      </c>
      <c r="U42" s="587">
        <f>SUMIFS(EPS!X:X,EPS!$B:$B,$B42,EPS!$C:$C,$C42)</f>
        <v>1380000</v>
      </c>
      <c r="V42" s="587">
        <f>SUMIFS(EPS!Y:Y,EPS!$B:$B,$B42,EPS!$C:$C,$C42)</f>
        <v>1380000</v>
      </c>
      <c r="W42" s="587">
        <f>SUMIFS(EPS!Z:Z,EPS!$B:$B,$B42,EPS!$C:$C,$C42)</f>
        <v>1380000</v>
      </c>
      <c r="X42" s="587">
        <f>SUMIFS(EPS!AA:AA,EPS!$B:$B,$B42,EPS!$C:$C,$C42)</f>
        <v>1380000</v>
      </c>
      <c r="Y42" s="587">
        <f>SUMIFS(EPS!AB:AB,EPS!$B:$B,$B42,EPS!$C:$C,$C42)</f>
        <v>1380000</v>
      </c>
      <c r="Z42" s="587">
        <f>SUMIFS(EPS!AC:AC,EPS!$B:$B,$B42,EPS!$C:$C,$C42)</f>
        <v>1380000</v>
      </c>
      <c r="AA42" s="587">
        <f>SUMIFS(EPS!AD:AD,EPS!$B:$B,$B42,EPS!$C:$C,$C42)</f>
        <v>1380000</v>
      </c>
      <c r="AB42" s="587">
        <f>SUMIFS(EPS!AE:AE,EPS!$B:$B,$B42,EPS!$C:$C,$C42)</f>
        <v>1380000</v>
      </c>
      <c r="AC42" s="587">
        <f>SUMIFS(EPS!AF:AF,EPS!$B:$B,$B42,EPS!$C:$C,$C42)</f>
        <v>1380000</v>
      </c>
      <c r="AD42" s="587">
        <f>SUMIFS(EPS!AG:AG,EPS!$B:$B,$B42,EPS!$C:$C,$C42)</f>
        <v>1380000</v>
      </c>
      <c r="AE42" s="587">
        <f>SUMIFS(EPS!AH:AH,EPS!$B:$B,$B42,EPS!$C:$C,$C42)</f>
        <v>1380000</v>
      </c>
      <c r="AF42" s="587">
        <f>SUMIFS(EPS!AI:AI,EPS!$B:$B,$B42,EPS!$C:$C,$C42)</f>
        <v>1380000</v>
      </c>
      <c r="AG42" s="587">
        <f>SUMIFS(EPS!AJ:AJ,EPS!$B:$B,$B42,EPS!$C:$C,$C42)</f>
        <v>1380000</v>
      </c>
      <c r="AH42" s="587">
        <f>SUMIFS(EPS!AK:AK,EPS!$B:$B,$B42,EPS!$C:$C,$C42)</f>
        <v>1380000</v>
      </c>
      <c r="AI42" s="587"/>
      <c r="AJ42" s="587"/>
      <c r="AK42" s="587"/>
    </row>
    <row r="43" spans="1:37" x14ac:dyDescent="0.3">
      <c r="A43" s="587"/>
      <c r="B43" s="587" t="s">
        <v>9271</v>
      </c>
      <c r="C43" s="587" t="s">
        <v>9186</v>
      </c>
      <c r="D43" s="587">
        <f>SUMIFS(EPS!G:G,EPS!$B:$B,$B43,EPS!$C:$C,$C43)</f>
        <v>2750000</v>
      </c>
      <c r="E43" s="587">
        <f>SUMIFS(EPS!H:H,EPS!$B:$B,$B43,EPS!$C:$C,$C43)</f>
        <v>2750000</v>
      </c>
      <c r="F43" s="587">
        <f>SUMIFS(EPS!I:I,EPS!$B:$B,$B43,EPS!$C:$C,$C43)</f>
        <v>2750000</v>
      </c>
      <c r="G43" s="587">
        <f>SUMIFS(EPS!J:J,EPS!$B:$B,$B43,EPS!$C:$C,$C43)</f>
        <v>2750000</v>
      </c>
      <c r="H43" s="587">
        <f>SUMIFS(EPS!K:K,EPS!$B:$B,$B43,EPS!$C:$C,$C43)</f>
        <v>2750000</v>
      </c>
      <c r="I43" s="587">
        <f>SUMIFS(EPS!L:L,EPS!$B:$B,$B43,EPS!$C:$C,$C43)</f>
        <v>2750000</v>
      </c>
      <c r="J43" s="587">
        <f>SUMIFS(EPS!M:M,EPS!$B:$B,$B43,EPS!$C:$C,$C43)</f>
        <v>2750000</v>
      </c>
      <c r="K43" s="587">
        <f>SUMIFS(EPS!N:N,EPS!$B:$B,$B43,EPS!$C:$C,$C43)</f>
        <v>2750000</v>
      </c>
      <c r="L43" s="587">
        <f>SUMIFS(EPS!O:O,EPS!$B:$B,$B43,EPS!$C:$C,$C43)</f>
        <v>2750000</v>
      </c>
      <c r="M43" s="587">
        <f>SUMIFS(EPS!P:P,EPS!$B:$B,$B43,EPS!$C:$C,$C43)</f>
        <v>2750000</v>
      </c>
      <c r="N43" s="587">
        <f>SUMIFS(EPS!Q:Q,EPS!$B:$B,$B43,EPS!$C:$C,$C43)</f>
        <v>2750000</v>
      </c>
      <c r="O43" s="587">
        <f>SUMIFS(EPS!R:R,EPS!$B:$B,$B43,EPS!$C:$C,$C43)</f>
        <v>2750000</v>
      </c>
      <c r="P43" s="587">
        <f>SUMIFS(EPS!S:S,EPS!$B:$B,$B43,EPS!$C:$C,$C43)</f>
        <v>2750000</v>
      </c>
      <c r="Q43" s="587">
        <f>SUMIFS(EPS!T:T,EPS!$B:$B,$B43,EPS!$C:$C,$C43)</f>
        <v>2750000</v>
      </c>
      <c r="R43" s="587">
        <f>SUMIFS(EPS!U:U,EPS!$B:$B,$B43,EPS!$C:$C,$C43)</f>
        <v>2750000</v>
      </c>
      <c r="S43" s="587">
        <f>SUMIFS(EPS!V:V,EPS!$B:$B,$B43,EPS!$C:$C,$C43)</f>
        <v>2750000</v>
      </c>
      <c r="T43" s="587">
        <f>SUMIFS(EPS!W:W,EPS!$B:$B,$B43,EPS!$C:$C,$C43)</f>
        <v>2750000</v>
      </c>
      <c r="U43" s="587">
        <f>SUMIFS(EPS!X:X,EPS!$B:$B,$B43,EPS!$C:$C,$C43)</f>
        <v>2750000</v>
      </c>
      <c r="V43" s="587">
        <f>SUMIFS(EPS!Y:Y,EPS!$B:$B,$B43,EPS!$C:$C,$C43)</f>
        <v>2750000</v>
      </c>
      <c r="W43" s="587">
        <f>SUMIFS(EPS!Z:Z,EPS!$B:$B,$B43,EPS!$C:$C,$C43)</f>
        <v>2750000</v>
      </c>
      <c r="X43" s="587">
        <f>SUMIFS(EPS!AA:AA,EPS!$B:$B,$B43,EPS!$C:$C,$C43)</f>
        <v>2750000</v>
      </c>
      <c r="Y43" s="587">
        <f>SUMIFS(EPS!AB:AB,EPS!$B:$B,$B43,EPS!$C:$C,$C43)</f>
        <v>2750000</v>
      </c>
      <c r="Z43" s="587">
        <f>SUMIFS(EPS!AC:AC,EPS!$B:$B,$B43,EPS!$C:$C,$C43)</f>
        <v>2750000</v>
      </c>
      <c r="AA43" s="587">
        <f>SUMIFS(EPS!AD:AD,EPS!$B:$B,$B43,EPS!$C:$C,$C43)</f>
        <v>2750000</v>
      </c>
      <c r="AB43" s="587">
        <f>SUMIFS(EPS!AE:AE,EPS!$B:$B,$B43,EPS!$C:$C,$C43)</f>
        <v>2750000</v>
      </c>
      <c r="AC43" s="587">
        <f>SUMIFS(EPS!AF:AF,EPS!$B:$B,$B43,EPS!$C:$C,$C43)</f>
        <v>2750000</v>
      </c>
      <c r="AD43" s="587">
        <f>SUMIFS(EPS!AG:AG,EPS!$B:$B,$B43,EPS!$C:$C,$C43)</f>
        <v>2750000</v>
      </c>
      <c r="AE43" s="587">
        <f>SUMIFS(EPS!AH:AH,EPS!$B:$B,$B43,EPS!$C:$C,$C43)</f>
        <v>2750000</v>
      </c>
      <c r="AF43" s="587">
        <f>SUMIFS(EPS!AI:AI,EPS!$B:$B,$B43,EPS!$C:$C,$C43)</f>
        <v>2750000</v>
      </c>
      <c r="AG43" s="587">
        <f>SUMIFS(EPS!AJ:AJ,EPS!$B:$B,$B43,EPS!$C:$C,$C43)</f>
        <v>2750000</v>
      </c>
      <c r="AH43" s="587">
        <f>SUMIFS(EPS!AK:AK,EPS!$B:$B,$B43,EPS!$C:$C,$C43)</f>
        <v>2750000</v>
      </c>
      <c r="AI43" s="587"/>
      <c r="AJ43" s="587"/>
      <c r="AK43" s="587"/>
    </row>
    <row r="44" spans="1:37" x14ac:dyDescent="0.3">
      <c r="A44" s="587"/>
      <c r="B44" s="587" t="s">
        <v>9271</v>
      </c>
      <c r="C44" s="587" t="s">
        <v>9187</v>
      </c>
      <c r="D44" s="587">
        <f>SUMIFS(EPS!G:G,EPS!$B:$B,$B44,EPS!$C:$C,$C44)</f>
        <v>180000</v>
      </c>
      <c r="E44" s="587">
        <f>SUMIFS(EPS!H:H,EPS!$B:$B,$B44,EPS!$C:$C,$C44)</f>
        <v>173000</v>
      </c>
      <c r="F44" s="587">
        <f>SUMIFS(EPS!I:I,EPS!$B:$B,$B44,EPS!$C:$C,$C44)</f>
        <v>166000</v>
      </c>
      <c r="G44" s="587">
        <f>SUMIFS(EPS!J:J,EPS!$B:$B,$B44,EPS!$C:$C,$C44)</f>
        <v>159000</v>
      </c>
      <c r="H44" s="587">
        <f>SUMIFS(EPS!K:K,EPS!$B:$B,$B44,EPS!$C:$C,$C44)</f>
        <v>152000</v>
      </c>
      <c r="I44" s="587">
        <f>SUMIFS(EPS!L:L,EPS!$B:$B,$B44,EPS!$C:$C,$C44)</f>
        <v>144000</v>
      </c>
      <c r="J44" s="587">
        <f>SUMIFS(EPS!M:M,EPS!$B:$B,$B44,EPS!$C:$C,$C44)</f>
        <v>137000</v>
      </c>
      <c r="K44" s="587">
        <f>SUMIFS(EPS!N:N,EPS!$B:$B,$B44,EPS!$C:$C,$C44)</f>
        <v>130000</v>
      </c>
      <c r="L44" s="587">
        <f>SUMIFS(EPS!O:O,EPS!$B:$B,$B44,EPS!$C:$C,$C44)</f>
        <v>123000</v>
      </c>
      <c r="M44" s="587">
        <f>SUMIFS(EPS!P:P,EPS!$B:$B,$B44,EPS!$C:$C,$C44)</f>
        <v>115000</v>
      </c>
      <c r="N44" s="587">
        <f>SUMIFS(EPS!Q:Q,EPS!$B:$B,$B44,EPS!$C:$C,$C44)</f>
        <v>108000</v>
      </c>
      <c r="O44" s="587">
        <f>SUMIFS(EPS!R:R,EPS!$B:$B,$B44,EPS!$C:$C,$C44)</f>
        <v>101000</v>
      </c>
      <c r="P44" s="587">
        <f>SUMIFS(EPS!S:S,EPS!$B:$B,$B44,EPS!$C:$C,$C44)</f>
        <v>93800</v>
      </c>
      <c r="Q44" s="587">
        <f>SUMIFS(EPS!T:T,EPS!$B:$B,$B44,EPS!$C:$C,$C44)</f>
        <v>86600</v>
      </c>
      <c r="R44" s="587">
        <f>SUMIFS(EPS!U:U,EPS!$B:$B,$B44,EPS!$C:$C,$C44)</f>
        <v>79400</v>
      </c>
      <c r="S44" s="587">
        <f>SUMIFS(EPS!V:V,EPS!$B:$B,$B44,EPS!$C:$C,$C44)</f>
        <v>72200</v>
      </c>
      <c r="T44" s="587">
        <f>SUMIFS(EPS!W:W,EPS!$B:$B,$B44,EPS!$C:$C,$C44)</f>
        <v>65000</v>
      </c>
      <c r="U44" s="587">
        <f>SUMIFS(EPS!X:X,EPS!$B:$B,$B44,EPS!$C:$C,$C44)</f>
        <v>57700</v>
      </c>
      <c r="V44" s="587">
        <f>SUMIFS(EPS!Y:Y,EPS!$B:$B,$B44,EPS!$C:$C,$C44)</f>
        <v>50500</v>
      </c>
      <c r="W44" s="587">
        <f>SUMIFS(EPS!Z:Z,EPS!$B:$B,$B44,EPS!$C:$C,$C44)</f>
        <v>43300</v>
      </c>
      <c r="X44" s="587">
        <f>SUMIFS(EPS!AA:AA,EPS!$B:$B,$B44,EPS!$C:$C,$C44)</f>
        <v>36100</v>
      </c>
      <c r="Y44" s="587">
        <f>SUMIFS(EPS!AB:AB,EPS!$B:$B,$B44,EPS!$C:$C,$C44)</f>
        <v>28900</v>
      </c>
      <c r="Z44" s="587">
        <f>SUMIFS(EPS!AC:AC,EPS!$B:$B,$B44,EPS!$C:$C,$C44)</f>
        <v>21700</v>
      </c>
      <c r="AA44" s="587">
        <f>SUMIFS(EPS!AD:AD,EPS!$B:$B,$B44,EPS!$C:$C,$C44)</f>
        <v>14400</v>
      </c>
      <c r="AB44" s="587">
        <f>SUMIFS(EPS!AE:AE,EPS!$B:$B,$B44,EPS!$C:$C,$C44)</f>
        <v>7220</v>
      </c>
      <c r="AC44" s="587">
        <f>SUMIFS(EPS!AF:AF,EPS!$B:$B,$B44,EPS!$C:$C,$C44)</f>
        <v>0</v>
      </c>
      <c r="AD44" s="587">
        <f>SUMIFS(EPS!AG:AG,EPS!$B:$B,$B44,EPS!$C:$C,$C44)</f>
        <v>0</v>
      </c>
      <c r="AE44" s="587">
        <f>SUMIFS(EPS!AH:AH,EPS!$B:$B,$B44,EPS!$C:$C,$C44)</f>
        <v>0</v>
      </c>
      <c r="AF44" s="587">
        <f>SUMIFS(EPS!AI:AI,EPS!$B:$B,$B44,EPS!$C:$C,$C44)</f>
        <v>0</v>
      </c>
      <c r="AG44" s="587">
        <f>SUMIFS(EPS!AJ:AJ,EPS!$B:$B,$B44,EPS!$C:$C,$C44)</f>
        <v>0</v>
      </c>
      <c r="AH44" s="587">
        <f>SUMIFS(EPS!AK:AK,EPS!$B:$B,$B44,EPS!$C:$C,$C44)</f>
        <v>0</v>
      </c>
      <c r="AI44" s="587"/>
      <c r="AJ44" s="587"/>
      <c r="AK44" s="587"/>
    </row>
    <row r="45" spans="1:37" x14ac:dyDescent="0.3">
      <c r="A45" s="587"/>
      <c r="B45" s="587" t="s">
        <v>9271</v>
      </c>
      <c r="C45" s="587" t="s">
        <v>9188</v>
      </c>
      <c r="D45" s="587">
        <f>SUMIFS(EPS!G:G,EPS!$B:$B,$B45,EPS!$C:$C,$C45)</f>
        <v>0</v>
      </c>
      <c r="E45" s="587">
        <f>SUMIFS(EPS!H:H,EPS!$B:$B,$B45,EPS!$C:$C,$C45)</f>
        <v>0</v>
      </c>
      <c r="F45" s="587">
        <f>SUMIFS(EPS!I:I,EPS!$B:$B,$B45,EPS!$C:$C,$C45)</f>
        <v>0</v>
      </c>
      <c r="G45" s="587">
        <f>SUMIFS(EPS!J:J,EPS!$B:$B,$B45,EPS!$C:$C,$C45)</f>
        <v>0</v>
      </c>
      <c r="H45" s="587">
        <f>SUMIFS(EPS!K:K,EPS!$B:$B,$B45,EPS!$C:$C,$C45)</f>
        <v>0</v>
      </c>
      <c r="I45" s="587">
        <f>SUMIFS(EPS!L:L,EPS!$B:$B,$B45,EPS!$C:$C,$C45)</f>
        <v>0</v>
      </c>
      <c r="J45" s="587">
        <f>SUMIFS(EPS!M:M,EPS!$B:$B,$B45,EPS!$C:$C,$C45)</f>
        <v>0</v>
      </c>
      <c r="K45" s="587">
        <f>SUMIFS(EPS!N:N,EPS!$B:$B,$B45,EPS!$C:$C,$C45)</f>
        <v>0</v>
      </c>
      <c r="L45" s="587">
        <f>SUMIFS(EPS!O:O,EPS!$B:$B,$B45,EPS!$C:$C,$C45)</f>
        <v>0</v>
      </c>
      <c r="M45" s="587">
        <f>SUMIFS(EPS!P:P,EPS!$B:$B,$B45,EPS!$C:$C,$C45)</f>
        <v>0</v>
      </c>
      <c r="N45" s="587">
        <f>SUMIFS(EPS!Q:Q,EPS!$B:$B,$B45,EPS!$C:$C,$C45)</f>
        <v>0</v>
      </c>
      <c r="O45" s="587">
        <f>SUMIFS(EPS!R:R,EPS!$B:$B,$B45,EPS!$C:$C,$C45)</f>
        <v>0</v>
      </c>
      <c r="P45" s="587">
        <f>SUMIFS(EPS!S:S,EPS!$B:$B,$B45,EPS!$C:$C,$C45)</f>
        <v>0</v>
      </c>
      <c r="Q45" s="587">
        <f>SUMIFS(EPS!T:T,EPS!$B:$B,$B45,EPS!$C:$C,$C45)</f>
        <v>0</v>
      </c>
      <c r="R45" s="587">
        <f>SUMIFS(EPS!U:U,EPS!$B:$B,$B45,EPS!$C:$C,$C45)</f>
        <v>0</v>
      </c>
      <c r="S45" s="587">
        <f>SUMIFS(EPS!V:V,EPS!$B:$B,$B45,EPS!$C:$C,$C45)</f>
        <v>0</v>
      </c>
      <c r="T45" s="587">
        <f>SUMIFS(EPS!W:W,EPS!$B:$B,$B45,EPS!$C:$C,$C45)</f>
        <v>0</v>
      </c>
      <c r="U45" s="587">
        <f>SUMIFS(EPS!X:X,EPS!$B:$B,$B45,EPS!$C:$C,$C45)</f>
        <v>0</v>
      </c>
      <c r="V45" s="587">
        <f>SUMIFS(EPS!Y:Y,EPS!$B:$B,$B45,EPS!$C:$C,$C45)</f>
        <v>0</v>
      </c>
      <c r="W45" s="587">
        <f>SUMIFS(EPS!Z:Z,EPS!$B:$B,$B45,EPS!$C:$C,$C45)</f>
        <v>0</v>
      </c>
      <c r="X45" s="587">
        <f>SUMIFS(EPS!AA:AA,EPS!$B:$B,$B45,EPS!$C:$C,$C45)</f>
        <v>0</v>
      </c>
      <c r="Y45" s="587">
        <f>SUMIFS(EPS!AB:AB,EPS!$B:$B,$B45,EPS!$C:$C,$C45)</f>
        <v>0</v>
      </c>
      <c r="Z45" s="587">
        <f>SUMIFS(EPS!AC:AC,EPS!$B:$B,$B45,EPS!$C:$C,$C45)</f>
        <v>0</v>
      </c>
      <c r="AA45" s="587">
        <f>SUMIFS(EPS!AD:AD,EPS!$B:$B,$B45,EPS!$C:$C,$C45)</f>
        <v>0</v>
      </c>
      <c r="AB45" s="587">
        <f>SUMIFS(EPS!AE:AE,EPS!$B:$B,$B45,EPS!$C:$C,$C45)</f>
        <v>0</v>
      </c>
      <c r="AC45" s="587">
        <f>SUMIFS(EPS!AF:AF,EPS!$B:$B,$B45,EPS!$C:$C,$C45)</f>
        <v>0</v>
      </c>
      <c r="AD45" s="587">
        <f>SUMIFS(EPS!AG:AG,EPS!$B:$B,$B45,EPS!$C:$C,$C45)</f>
        <v>0</v>
      </c>
      <c r="AE45" s="587">
        <f>SUMIFS(EPS!AH:AH,EPS!$B:$B,$B45,EPS!$C:$C,$C45)</f>
        <v>0</v>
      </c>
      <c r="AF45" s="587">
        <f>SUMIFS(EPS!AI:AI,EPS!$B:$B,$B45,EPS!$C:$C,$C45)</f>
        <v>0</v>
      </c>
      <c r="AG45" s="587">
        <f>SUMIFS(EPS!AJ:AJ,EPS!$B:$B,$B45,EPS!$C:$C,$C45)</f>
        <v>0</v>
      </c>
      <c r="AH45" s="587">
        <f>SUMIFS(EPS!AK:AK,EPS!$B:$B,$B45,EPS!$C:$C,$C45)</f>
        <v>0</v>
      </c>
      <c r="AI45" s="587"/>
      <c r="AJ45" s="587"/>
      <c r="AK45" s="587"/>
    </row>
    <row r="46" spans="1:37" x14ac:dyDescent="0.3">
      <c r="A46" s="587"/>
      <c r="B46" s="587" t="s">
        <v>9271</v>
      </c>
      <c r="C46" s="587" t="s">
        <v>9189</v>
      </c>
      <c r="D46" s="587">
        <f>SUMIFS(EPS!G:G,EPS!$B:$B,$B46,EPS!$C:$C,$C46)</f>
        <v>0</v>
      </c>
      <c r="E46" s="587">
        <f>SUMIFS(EPS!H:H,EPS!$B:$B,$B46,EPS!$C:$C,$C46)</f>
        <v>0</v>
      </c>
      <c r="F46" s="587">
        <f>SUMIFS(EPS!I:I,EPS!$B:$B,$B46,EPS!$C:$C,$C46)</f>
        <v>0</v>
      </c>
      <c r="G46" s="587">
        <f>SUMIFS(EPS!J:J,EPS!$B:$B,$B46,EPS!$C:$C,$C46)</f>
        <v>0</v>
      </c>
      <c r="H46" s="587">
        <f>SUMIFS(EPS!K:K,EPS!$B:$B,$B46,EPS!$C:$C,$C46)</f>
        <v>0</v>
      </c>
      <c r="I46" s="587">
        <f>SUMIFS(EPS!L:L,EPS!$B:$B,$B46,EPS!$C:$C,$C46)</f>
        <v>0</v>
      </c>
      <c r="J46" s="587">
        <f>SUMIFS(EPS!M:M,EPS!$B:$B,$B46,EPS!$C:$C,$C46)</f>
        <v>0</v>
      </c>
      <c r="K46" s="587">
        <f>SUMIFS(EPS!N:N,EPS!$B:$B,$B46,EPS!$C:$C,$C46)</f>
        <v>0</v>
      </c>
      <c r="L46" s="587">
        <f>SUMIFS(EPS!O:O,EPS!$B:$B,$B46,EPS!$C:$C,$C46)</f>
        <v>0</v>
      </c>
      <c r="M46" s="587">
        <f>SUMIFS(EPS!P:P,EPS!$B:$B,$B46,EPS!$C:$C,$C46)</f>
        <v>0</v>
      </c>
      <c r="N46" s="587">
        <f>SUMIFS(EPS!Q:Q,EPS!$B:$B,$B46,EPS!$C:$C,$C46)</f>
        <v>0</v>
      </c>
      <c r="O46" s="587">
        <f>SUMIFS(EPS!R:R,EPS!$B:$B,$B46,EPS!$C:$C,$C46)</f>
        <v>0</v>
      </c>
      <c r="P46" s="587">
        <f>SUMIFS(EPS!S:S,EPS!$B:$B,$B46,EPS!$C:$C,$C46)</f>
        <v>0</v>
      </c>
      <c r="Q46" s="587">
        <f>SUMIFS(EPS!T:T,EPS!$B:$B,$B46,EPS!$C:$C,$C46)</f>
        <v>0</v>
      </c>
      <c r="R46" s="587">
        <f>SUMIFS(EPS!U:U,EPS!$B:$B,$B46,EPS!$C:$C,$C46)</f>
        <v>0</v>
      </c>
      <c r="S46" s="587">
        <f>SUMIFS(EPS!V:V,EPS!$B:$B,$B46,EPS!$C:$C,$C46)</f>
        <v>0</v>
      </c>
      <c r="T46" s="587">
        <f>SUMIFS(EPS!W:W,EPS!$B:$B,$B46,EPS!$C:$C,$C46)</f>
        <v>0</v>
      </c>
      <c r="U46" s="587">
        <f>SUMIFS(EPS!X:X,EPS!$B:$B,$B46,EPS!$C:$C,$C46)</f>
        <v>0</v>
      </c>
      <c r="V46" s="587">
        <f>SUMIFS(EPS!Y:Y,EPS!$B:$B,$B46,EPS!$C:$C,$C46)</f>
        <v>0</v>
      </c>
      <c r="W46" s="587">
        <f>SUMIFS(EPS!Z:Z,EPS!$B:$B,$B46,EPS!$C:$C,$C46)</f>
        <v>0</v>
      </c>
      <c r="X46" s="587">
        <f>SUMIFS(EPS!AA:AA,EPS!$B:$B,$B46,EPS!$C:$C,$C46)</f>
        <v>0</v>
      </c>
      <c r="Y46" s="587">
        <f>SUMIFS(EPS!AB:AB,EPS!$B:$B,$B46,EPS!$C:$C,$C46)</f>
        <v>0</v>
      </c>
      <c r="Z46" s="587">
        <f>SUMIFS(EPS!AC:AC,EPS!$B:$B,$B46,EPS!$C:$C,$C46)</f>
        <v>0</v>
      </c>
      <c r="AA46" s="587">
        <f>SUMIFS(EPS!AD:AD,EPS!$B:$B,$B46,EPS!$C:$C,$C46)</f>
        <v>0</v>
      </c>
      <c r="AB46" s="587">
        <f>SUMIFS(EPS!AE:AE,EPS!$B:$B,$B46,EPS!$C:$C,$C46)</f>
        <v>0</v>
      </c>
      <c r="AC46" s="587">
        <f>SUMIFS(EPS!AF:AF,EPS!$B:$B,$B46,EPS!$C:$C,$C46)</f>
        <v>0</v>
      </c>
      <c r="AD46" s="587">
        <f>SUMIFS(EPS!AG:AG,EPS!$B:$B,$B46,EPS!$C:$C,$C46)</f>
        <v>0</v>
      </c>
      <c r="AE46" s="587">
        <f>SUMIFS(EPS!AH:AH,EPS!$B:$B,$B46,EPS!$C:$C,$C46)</f>
        <v>0</v>
      </c>
      <c r="AF46" s="587">
        <f>SUMIFS(EPS!AI:AI,EPS!$B:$B,$B46,EPS!$C:$C,$C46)</f>
        <v>0</v>
      </c>
      <c r="AG46" s="587">
        <f>SUMIFS(EPS!AJ:AJ,EPS!$B:$B,$B46,EPS!$C:$C,$C46)</f>
        <v>0</v>
      </c>
      <c r="AH46" s="587">
        <f>SUMIFS(EPS!AK:AK,EPS!$B:$B,$B46,EPS!$C:$C,$C46)</f>
        <v>0</v>
      </c>
      <c r="AI46" s="587"/>
      <c r="AJ46" s="587"/>
      <c r="AK46" s="587"/>
    </row>
    <row r="47" spans="1:37" x14ac:dyDescent="0.3">
      <c r="A47" s="587"/>
      <c r="B47" s="587" t="s">
        <v>9271</v>
      </c>
      <c r="C47" s="587" t="s">
        <v>9190</v>
      </c>
      <c r="D47" s="587">
        <f>SUMIFS(EPS!G:G,EPS!$B:$B,$B47,EPS!$C:$C,$C47)</f>
        <v>0</v>
      </c>
      <c r="E47" s="587">
        <f>SUMIFS(EPS!H:H,EPS!$B:$B,$B47,EPS!$C:$C,$C47)</f>
        <v>0</v>
      </c>
      <c r="F47" s="587">
        <f>SUMIFS(EPS!I:I,EPS!$B:$B,$B47,EPS!$C:$C,$C47)</f>
        <v>0</v>
      </c>
      <c r="G47" s="587">
        <f>SUMIFS(EPS!J:J,EPS!$B:$B,$B47,EPS!$C:$C,$C47)</f>
        <v>0</v>
      </c>
      <c r="H47" s="587">
        <f>SUMIFS(EPS!K:K,EPS!$B:$B,$B47,EPS!$C:$C,$C47)</f>
        <v>0</v>
      </c>
      <c r="I47" s="587">
        <f>SUMIFS(EPS!L:L,EPS!$B:$B,$B47,EPS!$C:$C,$C47)</f>
        <v>0</v>
      </c>
      <c r="J47" s="587">
        <f>SUMIFS(EPS!M:M,EPS!$B:$B,$B47,EPS!$C:$C,$C47)</f>
        <v>0</v>
      </c>
      <c r="K47" s="587">
        <f>SUMIFS(EPS!N:N,EPS!$B:$B,$B47,EPS!$C:$C,$C47)</f>
        <v>0</v>
      </c>
      <c r="L47" s="587">
        <f>SUMIFS(EPS!O:O,EPS!$B:$B,$B47,EPS!$C:$C,$C47)</f>
        <v>0</v>
      </c>
      <c r="M47" s="587">
        <f>SUMIFS(EPS!P:P,EPS!$B:$B,$B47,EPS!$C:$C,$C47)</f>
        <v>0</v>
      </c>
      <c r="N47" s="587">
        <f>SUMIFS(EPS!Q:Q,EPS!$B:$B,$B47,EPS!$C:$C,$C47)</f>
        <v>0</v>
      </c>
      <c r="O47" s="587">
        <f>SUMIFS(EPS!R:R,EPS!$B:$B,$B47,EPS!$C:$C,$C47)</f>
        <v>0</v>
      </c>
      <c r="P47" s="587">
        <f>SUMIFS(EPS!S:S,EPS!$B:$B,$B47,EPS!$C:$C,$C47)</f>
        <v>0</v>
      </c>
      <c r="Q47" s="587">
        <f>SUMIFS(EPS!T:T,EPS!$B:$B,$B47,EPS!$C:$C,$C47)</f>
        <v>0</v>
      </c>
      <c r="R47" s="587">
        <f>SUMIFS(EPS!U:U,EPS!$B:$B,$B47,EPS!$C:$C,$C47)</f>
        <v>0</v>
      </c>
      <c r="S47" s="587">
        <f>SUMIFS(EPS!V:V,EPS!$B:$B,$B47,EPS!$C:$C,$C47)</f>
        <v>0</v>
      </c>
      <c r="T47" s="587">
        <f>SUMIFS(EPS!W:W,EPS!$B:$B,$B47,EPS!$C:$C,$C47)</f>
        <v>0</v>
      </c>
      <c r="U47" s="587">
        <f>SUMIFS(EPS!X:X,EPS!$B:$B,$B47,EPS!$C:$C,$C47)</f>
        <v>0</v>
      </c>
      <c r="V47" s="587">
        <f>SUMIFS(EPS!Y:Y,EPS!$B:$B,$B47,EPS!$C:$C,$C47)</f>
        <v>0</v>
      </c>
      <c r="W47" s="587">
        <f>SUMIFS(EPS!Z:Z,EPS!$B:$B,$B47,EPS!$C:$C,$C47)</f>
        <v>0</v>
      </c>
      <c r="X47" s="587">
        <f>SUMIFS(EPS!AA:AA,EPS!$B:$B,$B47,EPS!$C:$C,$C47)</f>
        <v>0</v>
      </c>
      <c r="Y47" s="587">
        <f>SUMIFS(EPS!AB:AB,EPS!$B:$B,$B47,EPS!$C:$C,$C47)</f>
        <v>0</v>
      </c>
      <c r="Z47" s="587">
        <f>SUMIFS(EPS!AC:AC,EPS!$B:$B,$B47,EPS!$C:$C,$C47)</f>
        <v>0</v>
      </c>
      <c r="AA47" s="587">
        <f>SUMIFS(EPS!AD:AD,EPS!$B:$B,$B47,EPS!$C:$C,$C47)</f>
        <v>0</v>
      </c>
      <c r="AB47" s="587">
        <f>SUMIFS(EPS!AE:AE,EPS!$B:$B,$B47,EPS!$C:$C,$C47)</f>
        <v>0</v>
      </c>
      <c r="AC47" s="587">
        <f>SUMIFS(EPS!AF:AF,EPS!$B:$B,$B47,EPS!$C:$C,$C47)</f>
        <v>0</v>
      </c>
      <c r="AD47" s="587">
        <f>SUMIFS(EPS!AG:AG,EPS!$B:$B,$B47,EPS!$C:$C,$C47)</f>
        <v>0</v>
      </c>
      <c r="AE47" s="587">
        <f>SUMIFS(EPS!AH:AH,EPS!$B:$B,$B47,EPS!$C:$C,$C47)</f>
        <v>0</v>
      </c>
      <c r="AF47" s="587">
        <f>SUMIFS(EPS!AI:AI,EPS!$B:$B,$B47,EPS!$C:$C,$C47)</f>
        <v>0</v>
      </c>
      <c r="AG47" s="587">
        <f>SUMIFS(EPS!AJ:AJ,EPS!$B:$B,$B47,EPS!$C:$C,$C47)</f>
        <v>0</v>
      </c>
      <c r="AH47" s="587">
        <f>SUMIFS(EPS!AK:AK,EPS!$B:$B,$B47,EPS!$C:$C,$C47)</f>
        <v>0</v>
      </c>
      <c r="AI47" s="587"/>
      <c r="AJ47" s="587"/>
      <c r="AK47" s="587"/>
    </row>
    <row r="48" spans="1:37" x14ac:dyDescent="0.3">
      <c r="A48" s="587"/>
      <c r="B48" s="587" t="s">
        <v>9271</v>
      </c>
      <c r="C48" s="587" t="s">
        <v>9191</v>
      </c>
      <c r="D48" s="587">
        <f>SUMIFS(EPS!G:G,EPS!$B:$B,$B48,EPS!$C:$C,$C48)</f>
        <v>0</v>
      </c>
      <c r="E48" s="587">
        <f>SUMIFS(EPS!H:H,EPS!$B:$B,$B48,EPS!$C:$C,$C48)</f>
        <v>0</v>
      </c>
      <c r="F48" s="587">
        <f>SUMIFS(EPS!I:I,EPS!$B:$B,$B48,EPS!$C:$C,$C48)</f>
        <v>0</v>
      </c>
      <c r="G48" s="587">
        <f>SUMIFS(EPS!J:J,EPS!$B:$B,$B48,EPS!$C:$C,$C48)</f>
        <v>0</v>
      </c>
      <c r="H48" s="587">
        <f>SUMIFS(EPS!K:K,EPS!$B:$B,$B48,EPS!$C:$C,$C48)</f>
        <v>0</v>
      </c>
      <c r="I48" s="587">
        <f>SUMIFS(EPS!L:L,EPS!$B:$B,$B48,EPS!$C:$C,$C48)</f>
        <v>0</v>
      </c>
      <c r="J48" s="587">
        <f>SUMIFS(EPS!M:M,EPS!$B:$B,$B48,EPS!$C:$C,$C48)</f>
        <v>0</v>
      </c>
      <c r="K48" s="587">
        <f>SUMIFS(EPS!N:N,EPS!$B:$B,$B48,EPS!$C:$C,$C48)</f>
        <v>0</v>
      </c>
      <c r="L48" s="587">
        <f>SUMIFS(EPS!O:O,EPS!$B:$B,$B48,EPS!$C:$C,$C48)</f>
        <v>0</v>
      </c>
      <c r="M48" s="587">
        <f>SUMIFS(EPS!P:P,EPS!$B:$B,$B48,EPS!$C:$C,$C48)</f>
        <v>0</v>
      </c>
      <c r="N48" s="587">
        <f>SUMIFS(EPS!Q:Q,EPS!$B:$B,$B48,EPS!$C:$C,$C48)</f>
        <v>0</v>
      </c>
      <c r="O48" s="587">
        <f>SUMIFS(EPS!R:R,EPS!$B:$B,$B48,EPS!$C:$C,$C48)</f>
        <v>0</v>
      </c>
      <c r="P48" s="587">
        <f>SUMIFS(EPS!S:S,EPS!$B:$B,$B48,EPS!$C:$C,$C48)</f>
        <v>0</v>
      </c>
      <c r="Q48" s="587">
        <f>SUMIFS(EPS!T:T,EPS!$B:$B,$B48,EPS!$C:$C,$C48)</f>
        <v>0</v>
      </c>
      <c r="R48" s="587">
        <f>SUMIFS(EPS!U:U,EPS!$B:$B,$B48,EPS!$C:$C,$C48)</f>
        <v>0</v>
      </c>
      <c r="S48" s="587">
        <f>SUMIFS(EPS!V:V,EPS!$B:$B,$B48,EPS!$C:$C,$C48)</f>
        <v>0</v>
      </c>
      <c r="T48" s="587">
        <f>SUMIFS(EPS!W:W,EPS!$B:$B,$B48,EPS!$C:$C,$C48)</f>
        <v>0</v>
      </c>
      <c r="U48" s="587">
        <f>SUMIFS(EPS!X:X,EPS!$B:$B,$B48,EPS!$C:$C,$C48)</f>
        <v>0</v>
      </c>
      <c r="V48" s="587">
        <f>SUMIFS(EPS!Y:Y,EPS!$B:$B,$B48,EPS!$C:$C,$C48)</f>
        <v>0</v>
      </c>
      <c r="W48" s="587">
        <f>SUMIFS(EPS!Z:Z,EPS!$B:$B,$B48,EPS!$C:$C,$C48)</f>
        <v>0</v>
      </c>
      <c r="X48" s="587">
        <f>SUMIFS(EPS!AA:AA,EPS!$B:$B,$B48,EPS!$C:$C,$C48)</f>
        <v>0</v>
      </c>
      <c r="Y48" s="587">
        <f>SUMIFS(EPS!AB:AB,EPS!$B:$B,$B48,EPS!$C:$C,$C48)</f>
        <v>0</v>
      </c>
      <c r="Z48" s="587">
        <f>SUMIFS(EPS!AC:AC,EPS!$B:$B,$B48,EPS!$C:$C,$C48)</f>
        <v>0</v>
      </c>
      <c r="AA48" s="587">
        <f>SUMIFS(EPS!AD:AD,EPS!$B:$B,$B48,EPS!$C:$C,$C48)</f>
        <v>0</v>
      </c>
      <c r="AB48" s="587">
        <f>SUMIFS(EPS!AE:AE,EPS!$B:$B,$B48,EPS!$C:$C,$C48)</f>
        <v>0</v>
      </c>
      <c r="AC48" s="587">
        <f>SUMIFS(EPS!AF:AF,EPS!$B:$B,$B48,EPS!$C:$C,$C48)</f>
        <v>0</v>
      </c>
      <c r="AD48" s="587">
        <f>SUMIFS(EPS!AG:AG,EPS!$B:$B,$B48,EPS!$C:$C,$C48)</f>
        <v>0</v>
      </c>
      <c r="AE48" s="587">
        <f>SUMIFS(EPS!AH:AH,EPS!$B:$B,$B48,EPS!$C:$C,$C48)</f>
        <v>0</v>
      </c>
      <c r="AF48" s="587">
        <f>SUMIFS(EPS!AI:AI,EPS!$B:$B,$B48,EPS!$C:$C,$C48)</f>
        <v>0</v>
      </c>
      <c r="AG48" s="587">
        <f>SUMIFS(EPS!AJ:AJ,EPS!$B:$B,$B48,EPS!$C:$C,$C48)</f>
        <v>0</v>
      </c>
      <c r="AH48" s="587">
        <f>SUMIFS(EPS!AK:AK,EPS!$B:$B,$B48,EPS!$C:$C,$C48)</f>
        <v>0</v>
      </c>
      <c r="AI48" s="587"/>
      <c r="AJ48" s="587"/>
      <c r="AK48" s="587"/>
    </row>
    <row r="49" spans="1:37" x14ac:dyDescent="0.3">
      <c r="A49" s="587"/>
      <c r="B49" s="587" t="s">
        <v>9271</v>
      </c>
      <c r="C49" s="587" t="s">
        <v>9192</v>
      </c>
      <c r="D49" s="587">
        <f>SUMIFS(EPS!G:G,EPS!$B:$B,$B49,EPS!$C:$C,$C49)</f>
        <v>0</v>
      </c>
      <c r="E49" s="587">
        <f>SUMIFS(EPS!H:H,EPS!$B:$B,$B49,EPS!$C:$C,$C49)</f>
        <v>0</v>
      </c>
      <c r="F49" s="587">
        <f>SUMIFS(EPS!I:I,EPS!$B:$B,$B49,EPS!$C:$C,$C49)</f>
        <v>0</v>
      </c>
      <c r="G49" s="587">
        <f>SUMIFS(EPS!J:J,EPS!$B:$B,$B49,EPS!$C:$C,$C49)</f>
        <v>0</v>
      </c>
      <c r="H49" s="587">
        <f>SUMIFS(EPS!K:K,EPS!$B:$B,$B49,EPS!$C:$C,$C49)</f>
        <v>0</v>
      </c>
      <c r="I49" s="587">
        <f>SUMIFS(EPS!L:L,EPS!$B:$B,$B49,EPS!$C:$C,$C49)</f>
        <v>0</v>
      </c>
      <c r="J49" s="587">
        <f>SUMIFS(EPS!M:M,EPS!$B:$B,$B49,EPS!$C:$C,$C49)</f>
        <v>0</v>
      </c>
      <c r="K49" s="587">
        <f>SUMIFS(EPS!N:N,EPS!$B:$B,$B49,EPS!$C:$C,$C49)</f>
        <v>0</v>
      </c>
      <c r="L49" s="587">
        <f>SUMIFS(EPS!O:O,EPS!$B:$B,$B49,EPS!$C:$C,$C49)</f>
        <v>0</v>
      </c>
      <c r="M49" s="587">
        <f>SUMIFS(EPS!P:P,EPS!$B:$B,$B49,EPS!$C:$C,$C49)</f>
        <v>0</v>
      </c>
      <c r="N49" s="587">
        <f>SUMIFS(EPS!Q:Q,EPS!$B:$B,$B49,EPS!$C:$C,$C49)</f>
        <v>0</v>
      </c>
      <c r="O49" s="587">
        <f>SUMIFS(EPS!R:R,EPS!$B:$B,$B49,EPS!$C:$C,$C49)</f>
        <v>0</v>
      </c>
      <c r="P49" s="587">
        <f>SUMIFS(EPS!S:S,EPS!$B:$B,$B49,EPS!$C:$C,$C49)</f>
        <v>0</v>
      </c>
      <c r="Q49" s="587">
        <f>SUMIFS(EPS!T:T,EPS!$B:$B,$B49,EPS!$C:$C,$C49)</f>
        <v>0</v>
      </c>
      <c r="R49" s="587">
        <f>SUMIFS(EPS!U:U,EPS!$B:$B,$B49,EPS!$C:$C,$C49)</f>
        <v>0</v>
      </c>
      <c r="S49" s="587">
        <f>SUMIFS(EPS!V:V,EPS!$B:$B,$B49,EPS!$C:$C,$C49)</f>
        <v>0</v>
      </c>
      <c r="T49" s="587">
        <f>SUMIFS(EPS!W:W,EPS!$B:$B,$B49,EPS!$C:$C,$C49)</f>
        <v>0</v>
      </c>
      <c r="U49" s="587">
        <f>SUMIFS(EPS!X:X,EPS!$B:$B,$B49,EPS!$C:$C,$C49)</f>
        <v>0</v>
      </c>
      <c r="V49" s="587">
        <f>SUMIFS(EPS!Y:Y,EPS!$B:$B,$B49,EPS!$C:$C,$C49)</f>
        <v>0</v>
      </c>
      <c r="W49" s="587">
        <f>SUMIFS(EPS!Z:Z,EPS!$B:$B,$B49,EPS!$C:$C,$C49)</f>
        <v>0</v>
      </c>
      <c r="X49" s="587">
        <f>SUMIFS(EPS!AA:AA,EPS!$B:$B,$B49,EPS!$C:$C,$C49)</f>
        <v>0</v>
      </c>
      <c r="Y49" s="587">
        <f>SUMIFS(EPS!AB:AB,EPS!$B:$B,$B49,EPS!$C:$C,$C49)</f>
        <v>0</v>
      </c>
      <c r="Z49" s="587">
        <f>SUMIFS(EPS!AC:AC,EPS!$B:$B,$B49,EPS!$C:$C,$C49)</f>
        <v>0</v>
      </c>
      <c r="AA49" s="587">
        <f>SUMIFS(EPS!AD:AD,EPS!$B:$B,$B49,EPS!$C:$C,$C49)</f>
        <v>0</v>
      </c>
      <c r="AB49" s="587">
        <f>SUMIFS(EPS!AE:AE,EPS!$B:$B,$B49,EPS!$C:$C,$C49)</f>
        <v>0</v>
      </c>
      <c r="AC49" s="587">
        <f>SUMIFS(EPS!AF:AF,EPS!$B:$B,$B49,EPS!$C:$C,$C49)</f>
        <v>0</v>
      </c>
      <c r="AD49" s="587">
        <f>SUMIFS(EPS!AG:AG,EPS!$B:$B,$B49,EPS!$C:$C,$C49)</f>
        <v>0</v>
      </c>
      <c r="AE49" s="587">
        <f>SUMIFS(EPS!AH:AH,EPS!$B:$B,$B49,EPS!$C:$C,$C49)</f>
        <v>0</v>
      </c>
      <c r="AF49" s="587">
        <f>SUMIFS(EPS!AI:AI,EPS!$B:$B,$B49,EPS!$C:$C,$C49)</f>
        <v>0</v>
      </c>
      <c r="AG49" s="587">
        <f>SUMIFS(EPS!AJ:AJ,EPS!$B:$B,$B49,EPS!$C:$C,$C49)</f>
        <v>0</v>
      </c>
      <c r="AH49" s="587">
        <f>SUMIFS(EPS!AK:AK,EPS!$B:$B,$B49,EPS!$C:$C,$C49)</f>
        <v>0</v>
      </c>
      <c r="AI49" s="587"/>
      <c r="AJ49" s="587"/>
      <c r="AK49" s="587"/>
    </row>
    <row r="50" spans="1:37" x14ac:dyDescent="0.3">
      <c r="A50" s="587"/>
      <c r="B50" s="587" t="s">
        <v>9271</v>
      </c>
      <c r="C50" s="587" t="s">
        <v>9193</v>
      </c>
      <c r="D50" s="587">
        <f>SUMIFS(EPS!G:G,EPS!$B:$B,$B50,EPS!$C:$C,$C50)</f>
        <v>0</v>
      </c>
      <c r="E50" s="587">
        <f>SUMIFS(EPS!H:H,EPS!$B:$B,$B50,EPS!$C:$C,$C50)</f>
        <v>0</v>
      </c>
      <c r="F50" s="587">
        <f>SUMIFS(EPS!I:I,EPS!$B:$B,$B50,EPS!$C:$C,$C50)</f>
        <v>0</v>
      </c>
      <c r="G50" s="587">
        <f>SUMIFS(EPS!J:J,EPS!$B:$B,$B50,EPS!$C:$C,$C50)</f>
        <v>0</v>
      </c>
      <c r="H50" s="587">
        <f>SUMIFS(EPS!K:K,EPS!$B:$B,$B50,EPS!$C:$C,$C50)</f>
        <v>0</v>
      </c>
      <c r="I50" s="587">
        <f>SUMIFS(EPS!L:L,EPS!$B:$B,$B50,EPS!$C:$C,$C50)</f>
        <v>0</v>
      </c>
      <c r="J50" s="587">
        <f>SUMIFS(EPS!M:M,EPS!$B:$B,$B50,EPS!$C:$C,$C50)</f>
        <v>0</v>
      </c>
      <c r="K50" s="587">
        <f>SUMIFS(EPS!N:N,EPS!$B:$B,$B50,EPS!$C:$C,$C50)</f>
        <v>0</v>
      </c>
      <c r="L50" s="587">
        <f>SUMIFS(EPS!O:O,EPS!$B:$B,$B50,EPS!$C:$C,$C50)</f>
        <v>0</v>
      </c>
      <c r="M50" s="587">
        <f>SUMIFS(EPS!P:P,EPS!$B:$B,$B50,EPS!$C:$C,$C50)</f>
        <v>0</v>
      </c>
      <c r="N50" s="587">
        <f>SUMIFS(EPS!Q:Q,EPS!$B:$B,$B50,EPS!$C:$C,$C50)</f>
        <v>0</v>
      </c>
      <c r="O50" s="587">
        <f>SUMIFS(EPS!R:R,EPS!$B:$B,$B50,EPS!$C:$C,$C50)</f>
        <v>0</v>
      </c>
      <c r="P50" s="587">
        <f>SUMIFS(EPS!S:S,EPS!$B:$B,$B50,EPS!$C:$C,$C50)</f>
        <v>0</v>
      </c>
      <c r="Q50" s="587">
        <f>SUMIFS(EPS!T:T,EPS!$B:$B,$B50,EPS!$C:$C,$C50)</f>
        <v>0</v>
      </c>
      <c r="R50" s="587">
        <f>SUMIFS(EPS!U:U,EPS!$B:$B,$B50,EPS!$C:$C,$C50)</f>
        <v>0</v>
      </c>
      <c r="S50" s="587">
        <f>SUMIFS(EPS!V:V,EPS!$B:$B,$B50,EPS!$C:$C,$C50)</f>
        <v>0</v>
      </c>
      <c r="T50" s="587">
        <f>SUMIFS(EPS!W:W,EPS!$B:$B,$B50,EPS!$C:$C,$C50)</f>
        <v>0</v>
      </c>
      <c r="U50" s="587">
        <f>SUMIFS(EPS!X:X,EPS!$B:$B,$B50,EPS!$C:$C,$C50)</f>
        <v>0</v>
      </c>
      <c r="V50" s="587">
        <f>SUMIFS(EPS!Y:Y,EPS!$B:$B,$B50,EPS!$C:$C,$C50)</f>
        <v>0</v>
      </c>
      <c r="W50" s="587">
        <f>SUMIFS(EPS!Z:Z,EPS!$B:$B,$B50,EPS!$C:$C,$C50)</f>
        <v>0</v>
      </c>
      <c r="X50" s="587">
        <f>SUMIFS(EPS!AA:AA,EPS!$B:$B,$B50,EPS!$C:$C,$C50)</f>
        <v>0</v>
      </c>
      <c r="Y50" s="587">
        <f>SUMIFS(EPS!AB:AB,EPS!$B:$B,$B50,EPS!$C:$C,$C50)</f>
        <v>0</v>
      </c>
      <c r="Z50" s="587">
        <f>SUMIFS(EPS!AC:AC,EPS!$B:$B,$B50,EPS!$C:$C,$C50)</f>
        <v>0</v>
      </c>
      <c r="AA50" s="587">
        <f>SUMIFS(EPS!AD:AD,EPS!$B:$B,$B50,EPS!$C:$C,$C50)</f>
        <v>0</v>
      </c>
      <c r="AB50" s="587">
        <f>SUMIFS(EPS!AE:AE,EPS!$B:$B,$B50,EPS!$C:$C,$C50)</f>
        <v>0</v>
      </c>
      <c r="AC50" s="587">
        <f>SUMIFS(EPS!AF:AF,EPS!$B:$B,$B50,EPS!$C:$C,$C50)</f>
        <v>0</v>
      </c>
      <c r="AD50" s="587">
        <f>SUMIFS(EPS!AG:AG,EPS!$B:$B,$B50,EPS!$C:$C,$C50)</f>
        <v>0</v>
      </c>
      <c r="AE50" s="587">
        <f>SUMIFS(EPS!AH:AH,EPS!$B:$B,$B50,EPS!$C:$C,$C50)</f>
        <v>0</v>
      </c>
      <c r="AF50" s="587">
        <f>SUMIFS(EPS!AI:AI,EPS!$B:$B,$B50,EPS!$C:$C,$C50)</f>
        <v>0</v>
      </c>
      <c r="AG50" s="587">
        <f>SUMIFS(EPS!AJ:AJ,EPS!$B:$B,$B50,EPS!$C:$C,$C50)</f>
        <v>0</v>
      </c>
      <c r="AH50" s="587">
        <f>SUMIFS(EPS!AK:AK,EPS!$B:$B,$B50,EPS!$C:$C,$C50)</f>
        <v>0</v>
      </c>
      <c r="AI50" s="587"/>
      <c r="AJ50" s="587"/>
      <c r="AK50" s="587"/>
    </row>
    <row r="51" spans="1:37" x14ac:dyDescent="0.3">
      <c r="A51" s="587"/>
      <c r="B51" s="587" t="s">
        <v>10045</v>
      </c>
      <c r="C51" s="587" t="s">
        <v>9178</v>
      </c>
      <c r="D51" s="587">
        <f>SUMIFS(EPS!G:G,EPS!$B:$B,$B51,EPS!$C:$C,$C51)</f>
        <v>0</v>
      </c>
      <c r="E51" s="587">
        <f>SUMIFS(EPS!H:H,EPS!$B:$B,$B51,EPS!$C:$C,$C51)</f>
        <v>0</v>
      </c>
      <c r="F51" s="587">
        <f>SUMIFS(EPS!I:I,EPS!$B:$B,$B51,EPS!$C:$C,$C51)</f>
        <v>0</v>
      </c>
      <c r="G51" s="587">
        <f>SUMIFS(EPS!J:J,EPS!$B:$B,$B51,EPS!$C:$C,$C51)</f>
        <v>0</v>
      </c>
      <c r="H51" s="587">
        <f>SUMIFS(EPS!K:K,EPS!$B:$B,$B51,EPS!$C:$C,$C51)</f>
        <v>0</v>
      </c>
      <c r="I51" s="587">
        <f>SUMIFS(EPS!L:L,EPS!$B:$B,$B51,EPS!$C:$C,$C51)</f>
        <v>0</v>
      </c>
      <c r="J51" s="587">
        <f>SUMIFS(EPS!M:M,EPS!$B:$B,$B51,EPS!$C:$C,$C51)</f>
        <v>0</v>
      </c>
      <c r="K51" s="587">
        <f>SUMIFS(EPS!N:N,EPS!$B:$B,$B51,EPS!$C:$C,$C51)</f>
        <v>0</v>
      </c>
      <c r="L51" s="587">
        <f>SUMIFS(EPS!O:O,EPS!$B:$B,$B51,EPS!$C:$C,$C51)</f>
        <v>0</v>
      </c>
      <c r="M51" s="587">
        <f>SUMIFS(EPS!P:P,EPS!$B:$B,$B51,EPS!$C:$C,$C51)</f>
        <v>0</v>
      </c>
      <c r="N51" s="587">
        <f>SUMIFS(EPS!Q:Q,EPS!$B:$B,$B51,EPS!$C:$C,$C51)</f>
        <v>0</v>
      </c>
      <c r="O51" s="587">
        <f>SUMIFS(EPS!R:R,EPS!$B:$B,$B51,EPS!$C:$C,$C51)</f>
        <v>0</v>
      </c>
      <c r="P51" s="587">
        <f>SUMIFS(EPS!S:S,EPS!$B:$B,$B51,EPS!$C:$C,$C51)</f>
        <v>0</v>
      </c>
      <c r="Q51" s="587">
        <f>SUMIFS(EPS!T:T,EPS!$B:$B,$B51,EPS!$C:$C,$C51)</f>
        <v>0</v>
      </c>
      <c r="R51" s="587">
        <f>SUMIFS(EPS!U:U,EPS!$B:$B,$B51,EPS!$C:$C,$C51)</f>
        <v>0</v>
      </c>
      <c r="S51" s="587">
        <f>SUMIFS(EPS!V:V,EPS!$B:$B,$B51,EPS!$C:$C,$C51)</f>
        <v>0</v>
      </c>
      <c r="T51" s="587">
        <f>SUMIFS(EPS!W:W,EPS!$B:$B,$B51,EPS!$C:$C,$C51)</f>
        <v>0</v>
      </c>
      <c r="U51" s="587">
        <f>SUMIFS(EPS!X:X,EPS!$B:$B,$B51,EPS!$C:$C,$C51)</f>
        <v>0</v>
      </c>
      <c r="V51" s="587">
        <f>SUMIFS(EPS!Y:Y,EPS!$B:$B,$B51,EPS!$C:$C,$C51)</f>
        <v>0</v>
      </c>
      <c r="W51" s="587">
        <f>SUMIFS(EPS!Z:Z,EPS!$B:$B,$B51,EPS!$C:$C,$C51)</f>
        <v>0</v>
      </c>
      <c r="X51" s="587">
        <f>SUMIFS(EPS!AA:AA,EPS!$B:$B,$B51,EPS!$C:$C,$C51)</f>
        <v>0</v>
      </c>
      <c r="Y51" s="587">
        <f>SUMIFS(EPS!AB:AB,EPS!$B:$B,$B51,EPS!$C:$C,$C51)</f>
        <v>0</v>
      </c>
      <c r="Z51" s="587">
        <f>SUMIFS(EPS!AC:AC,EPS!$B:$B,$B51,EPS!$C:$C,$C51)</f>
        <v>0</v>
      </c>
      <c r="AA51" s="587">
        <f>SUMIFS(EPS!AD:AD,EPS!$B:$B,$B51,EPS!$C:$C,$C51)</f>
        <v>0</v>
      </c>
      <c r="AB51" s="587">
        <f>SUMIFS(EPS!AE:AE,EPS!$B:$B,$B51,EPS!$C:$C,$C51)</f>
        <v>0</v>
      </c>
      <c r="AC51" s="587">
        <f>SUMIFS(EPS!AF:AF,EPS!$B:$B,$B51,EPS!$C:$C,$C51)</f>
        <v>0</v>
      </c>
      <c r="AD51" s="587">
        <f>SUMIFS(EPS!AG:AG,EPS!$B:$B,$B51,EPS!$C:$C,$C51)</f>
        <v>0</v>
      </c>
      <c r="AE51" s="587">
        <f>SUMIFS(EPS!AH:AH,EPS!$B:$B,$B51,EPS!$C:$C,$C51)</f>
        <v>0</v>
      </c>
      <c r="AF51" s="587">
        <f>SUMIFS(EPS!AI:AI,EPS!$B:$B,$B51,EPS!$C:$C,$C51)</f>
        <v>0</v>
      </c>
      <c r="AG51" s="587">
        <f>SUMIFS(EPS!AJ:AJ,EPS!$B:$B,$B51,EPS!$C:$C,$C51)</f>
        <v>0</v>
      </c>
      <c r="AH51" s="587">
        <f>SUMIFS(EPS!AK:AK,EPS!$B:$B,$B51,EPS!$C:$C,$C51)</f>
        <v>0</v>
      </c>
      <c r="AI51" s="587"/>
      <c r="AJ51" s="587"/>
      <c r="AK51" s="587"/>
    </row>
    <row r="52" spans="1:37" x14ac:dyDescent="0.3">
      <c r="A52" s="587"/>
      <c r="B52" s="587" t="s">
        <v>10045</v>
      </c>
      <c r="C52" s="587" t="s">
        <v>9179</v>
      </c>
      <c r="D52" s="587">
        <f>SUMIFS(EPS!G:G,EPS!$B:$B,$B52,EPS!$C:$C,$C52)</f>
        <v>73.140799999999999</v>
      </c>
      <c r="E52" s="587">
        <f>SUMIFS(EPS!H:H,EPS!$B:$B,$B52,EPS!$C:$C,$C52)</f>
        <v>69.139799999999994</v>
      </c>
      <c r="F52" s="587">
        <f>SUMIFS(EPS!I:I,EPS!$B:$B,$B52,EPS!$C:$C,$C52)</f>
        <v>70.509900000000002</v>
      </c>
      <c r="G52" s="587">
        <f>SUMIFS(EPS!J:J,EPS!$B:$B,$B52,EPS!$C:$C,$C52)</f>
        <v>71.134399999999999</v>
      </c>
      <c r="H52" s="587">
        <f>SUMIFS(EPS!K:K,EPS!$B:$B,$B52,EPS!$C:$C,$C52)</f>
        <v>75.207999999999998</v>
      </c>
      <c r="I52" s="587">
        <f>SUMIFS(EPS!L:L,EPS!$B:$B,$B52,EPS!$C:$C,$C52)</f>
        <v>75.597800000000007</v>
      </c>
      <c r="J52" s="587">
        <f>SUMIFS(EPS!M:M,EPS!$B:$B,$B52,EPS!$C:$C,$C52)</f>
        <v>74.541200000000003</v>
      </c>
      <c r="K52" s="587">
        <f>SUMIFS(EPS!N:N,EPS!$B:$B,$B52,EPS!$C:$C,$C52)</f>
        <v>72.678799999999995</v>
      </c>
      <c r="L52" s="587">
        <f>SUMIFS(EPS!O:O,EPS!$B:$B,$B52,EPS!$C:$C,$C52)</f>
        <v>70.595200000000006</v>
      </c>
      <c r="M52" s="587">
        <f>SUMIFS(EPS!P:P,EPS!$B:$B,$B52,EPS!$C:$C,$C52)</f>
        <v>67.040199999999999</v>
      </c>
      <c r="N52" s="587">
        <f>SUMIFS(EPS!Q:Q,EPS!$B:$B,$B52,EPS!$C:$C,$C52)</f>
        <v>62.242100000000001</v>
      </c>
      <c r="O52" s="587">
        <f>SUMIFS(EPS!R:R,EPS!$B:$B,$B52,EPS!$C:$C,$C52)</f>
        <v>54.116900000000001</v>
      </c>
      <c r="P52" s="587">
        <f>SUMIFS(EPS!S:S,EPS!$B:$B,$B52,EPS!$C:$C,$C52)</f>
        <v>55.664700000000003</v>
      </c>
      <c r="Q52" s="587">
        <f>SUMIFS(EPS!T:T,EPS!$B:$B,$B52,EPS!$C:$C,$C52)</f>
        <v>54.9223</v>
      </c>
      <c r="R52" s="587">
        <f>SUMIFS(EPS!U:U,EPS!$B:$B,$B52,EPS!$C:$C,$C52)</f>
        <v>52.442</v>
      </c>
      <c r="S52" s="587">
        <f>SUMIFS(EPS!V:V,EPS!$B:$B,$B52,EPS!$C:$C,$C52)</f>
        <v>47.524500000000003</v>
      </c>
      <c r="T52" s="587">
        <f>SUMIFS(EPS!W:W,EPS!$B:$B,$B52,EPS!$C:$C,$C52)</f>
        <v>37.299999999999997</v>
      </c>
      <c r="U52" s="587">
        <f>SUMIFS(EPS!X:X,EPS!$B:$B,$B52,EPS!$C:$C,$C52)</f>
        <v>29.5351</v>
      </c>
      <c r="V52" s="587">
        <f>SUMIFS(EPS!Y:Y,EPS!$B:$B,$B52,EPS!$C:$C,$C52)</f>
        <v>26.848700000000001</v>
      </c>
      <c r="W52" s="587">
        <f>SUMIFS(EPS!Z:Z,EPS!$B:$B,$B52,EPS!$C:$C,$C52)</f>
        <v>23.275700000000001</v>
      </c>
      <c r="X52" s="587">
        <f>SUMIFS(EPS!AA:AA,EPS!$B:$B,$B52,EPS!$C:$C,$C52)</f>
        <v>20.0869</v>
      </c>
      <c r="Y52" s="587">
        <f>SUMIFS(EPS!AB:AB,EPS!$B:$B,$B52,EPS!$C:$C,$C52)</f>
        <v>16.593399999999999</v>
      </c>
      <c r="Z52" s="587">
        <f>SUMIFS(EPS!AC:AC,EPS!$B:$B,$B52,EPS!$C:$C,$C52)</f>
        <v>10.288399999999999</v>
      </c>
      <c r="AA52" s="587">
        <f>SUMIFS(EPS!AD:AD,EPS!$B:$B,$B52,EPS!$C:$C,$C52)</f>
        <v>4.0502200000000004</v>
      </c>
      <c r="AB52" s="587">
        <f>SUMIFS(EPS!AE:AE,EPS!$B:$B,$B52,EPS!$C:$C,$C52)</f>
        <v>0</v>
      </c>
      <c r="AC52" s="587">
        <f>SUMIFS(EPS!AF:AF,EPS!$B:$B,$B52,EPS!$C:$C,$C52)</f>
        <v>0</v>
      </c>
      <c r="AD52" s="587">
        <f>SUMIFS(EPS!AG:AG,EPS!$B:$B,$B52,EPS!$C:$C,$C52)</f>
        <v>0</v>
      </c>
      <c r="AE52" s="587">
        <f>SUMIFS(EPS!AH:AH,EPS!$B:$B,$B52,EPS!$C:$C,$C52)</f>
        <v>0</v>
      </c>
      <c r="AF52" s="587">
        <f>SUMIFS(EPS!AI:AI,EPS!$B:$B,$B52,EPS!$C:$C,$C52)</f>
        <v>0</v>
      </c>
      <c r="AG52" s="587">
        <f>SUMIFS(EPS!AJ:AJ,EPS!$B:$B,$B52,EPS!$C:$C,$C52)</f>
        <v>0</v>
      </c>
      <c r="AH52" s="587">
        <f>SUMIFS(EPS!AK:AK,EPS!$B:$B,$B52,EPS!$C:$C,$C52)</f>
        <v>0</v>
      </c>
      <c r="AI52" s="587"/>
      <c r="AJ52" s="587"/>
      <c r="AK52" s="587"/>
    </row>
    <row r="53" spans="1:37" x14ac:dyDescent="0.3">
      <c r="A53" s="587"/>
      <c r="B53" s="587" t="s">
        <v>10045</v>
      </c>
      <c r="C53" s="587" t="s">
        <v>9180</v>
      </c>
      <c r="D53" s="587">
        <f>SUMIFS(EPS!G:G,EPS!$B:$B,$B53,EPS!$C:$C,$C53)</f>
        <v>16.208100000000002</v>
      </c>
      <c r="E53" s="587">
        <f>SUMIFS(EPS!H:H,EPS!$B:$B,$B53,EPS!$C:$C,$C53)</f>
        <v>16.208100000000002</v>
      </c>
      <c r="F53" s="587">
        <f>SUMIFS(EPS!I:I,EPS!$B:$B,$B53,EPS!$C:$C,$C53)</f>
        <v>16.208100000000002</v>
      </c>
      <c r="G53" s="587">
        <f>SUMIFS(EPS!J:J,EPS!$B:$B,$B53,EPS!$C:$C,$C53)</f>
        <v>16.208100000000002</v>
      </c>
      <c r="H53" s="587">
        <f>SUMIFS(EPS!K:K,EPS!$B:$B,$B53,EPS!$C:$C,$C53)</f>
        <v>8.1040500000000009</v>
      </c>
      <c r="I53" s="587">
        <f>SUMIFS(EPS!L:L,EPS!$B:$B,$B53,EPS!$C:$C,$C53)</f>
        <v>0</v>
      </c>
      <c r="J53" s="587">
        <f>SUMIFS(EPS!M:M,EPS!$B:$B,$B53,EPS!$C:$C,$C53)</f>
        <v>0</v>
      </c>
      <c r="K53" s="587">
        <f>SUMIFS(EPS!N:N,EPS!$B:$B,$B53,EPS!$C:$C,$C53)</f>
        <v>0</v>
      </c>
      <c r="L53" s="587">
        <f>SUMIFS(EPS!O:O,EPS!$B:$B,$B53,EPS!$C:$C,$C53)</f>
        <v>0</v>
      </c>
      <c r="M53" s="587">
        <f>SUMIFS(EPS!P:P,EPS!$B:$B,$B53,EPS!$C:$C,$C53)</f>
        <v>0</v>
      </c>
      <c r="N53" s="587">
        <f>SUMIFS(EPS!Q:Q,EPS!$B:$B,$B53,EPS!$C:$C,$C53)</f>
        <v>0</v>
      </c>
      <c r="O53" s="587">
        <f>SUMIFS(EPS!R:R,EPS!$B:$B,$B53,EPS!$C:$C,$C53)</f>
        <v>0</v>
      </c>
      <c r="P53" s="587">
        <f>SUMIFS(EPS!S:S,EPS!$B:$B,$B53,EPS!$C:$C,$C53)</f>
        <v>0</v>
      </c>
      <c r="Q53" s="587">
        <f>SUMIFS(EPS!T:T,EPS!$B:$B,$B53,EPS!$C:$C,$C53)</f>
        <v>0</v>
      </c>
      <c r="R53" s="587">
        <f>SUMIFS(EPS!U:U,EPS!$B:$B,$B53,EPS!$C:$C,$C53)</f>
        <v>0</v>
      </c>
      <c r="S53" s="587">
        <f>SUMIFS(EPS!V:V,EPS!$B:$B,$B53,EPS!$C:$C,$C53)</f>
        <v>0</v>
      </c>
      <c r="T53" s="587">
        <f>SUMIFS(EPS!W:W,EPS!$B:$B,$B53,EPS!$C:$C,$C53)</f>
        <v>0</v>
      </c>
      <c r="U53" s="587">
        <f>SUMIFS(EPS!X:X,EPS!$B:$B,$B53,EPS!$C:$C,$C53)</f>
        <v>0</v>
      </c>
      <c r="V53" s="587">
        <f>SUMIFS(EPS!Y:Y,EPS!$B:$B,$B53,EPS!$C:$C,$C53)</f>
        <v>0</v>
      </c>
      <c r="W53" s="587">
        <f>SUMIFS(EPS!Z:Z,EPS!$B:$B,$B53,EPS!$C:$C,$C53)</f>
        <v>0</v>
      </c>
      <c r="X53" s="587">
        <f>SUMIFS(EPS!AA:AA,EPS!$B:$B,$B53,EPS!$C:$C,$C53)</f>
        <v>0</v>
      </c>
      <c r="Y53" s="587">
        <f>SUMIFS(EPS!AB:AB,EPS!$B:$B,$B53,EPS!$C:$C,$C53)</f>
        <v>0</v>
      </c>
      <c r="Z53" s="587">
        <f>SUMIFS(EPS!AC:AC,EPS!$B:$B,$B53,EPS!$C:$C,$C53)</f>
        <v>0</v>
      </c>
      <c r="AA53" s="587">
        <f>SUMIFS(EPS!AD:AD,EPS!$B:$B,$B53,EPS!$C:$C,$C53)</f>
        <v>0</v>
      </c>
      <c r="AB53" s="587">
        <f>SUMIFS(EPS!AE:AE,EPS!$B:$B,$B53,EPS!$C:$C,$C53)</f>
        <v>0</v>
      </c>
      <c r="AC53" s="587">
        <f>SUMIFS(EPS!AF:AF,EPS!$B:$B,$B53,EPS!$C:$C,$C53)</f>
        <v>0</v>
      </c>
      <c r="AD53" s="587">
        <f>SUMIFS(EPS!AG:AG,EPS!$B:$B,$B53,EPS!$C:$C,$C53)</f>
        <v>0</v>
      </c>
      <c r="AE53" s="587">
        <f>SUMIFS(EPS!AH:AH,EPS!$B:$B,$B53,EPS!$C:$C,$C53)</f>
        <v>0</v>
      </c>
      <c r="AF53" s="587">
        <f>SUMIFS(EPS!AI:AI,EPS!$B:$B,$B53,EPS!$C:$C,$C53)</f>
        <v>0</v>
      </c>
      <c r="AG53" s="587">
        <f>SUMIFS(EPS!AJ:AJ,EPS!$B:$B,$B53,EPS!$C:$C,$C53)</f>
        <v>0</v>
      </c>
      <c r="AH53" s="587">
        <f>SUMIFS(EPS!AK:AK,EPS!$B:$B,$B53,EPS!$C:$C,$C53)</f>
        <v>0</v>
      </c>
      <c r="AI53" s="587"/>
      <c r="AJ53" s="587"/>
      <c r="AK53" s="587"/>
    </row>
    <row r="54" spans="1:37" x14ac:dyDescent="0.3">
      <c r="A54" s="587"/>
      <c r="B54" s="587" t="s">
        <v>10045</v>
      </c>
      <c r="C54" s="587" t="s">
        <v>9181</v>
      </c>
      <c r="D54" s="587">
        <f>SUMIFS(EPS!G:G,EPS!$B:$B,$B54,EPS!$C:$C,$C54)</f>
        <v>21.209599999999998</v>
      </c>
      <c r="E54" s="587">
        <f>SUMIFS(EPS!H:H,EPS!$B:$B,$B54,EPS!$C:$C,$C54)</f>
        <v>21.209599999999998</v>
      </c>
      <c r="F54" s="587">
        <f>SUMIFS(EPS!I:I,EPS!$B:$B,$B54,EPS!$C:$C,$C54)</f>
        <v>21.209599999999998</v>
      </c>
      <c r="G54" s="587">
        <f>SUMIFS(EPS!J:J,EPS!$B:$B,$B54,EPS!$C:$C,$C54)</f>
        <v>21.209599999999998</v>
      </c>
      <c r="H54" s="587">
        <f>SUMIFS(EPS!K:K,EPS!$B:$B,$B54,EPS!$C:$C,$C54)</f>
        <v>21.209599999999998</v>
      </c>
      <c r="I54" s="587">
        <f>SUMIFS(EPS!L:L,EPS!$B:$B,$B54,EPS!$C:$C,$C54)</f>
        <v>21.209599999999998</v>
      </c>
      <c r="J54" s="587">
        <f>SUMIFS(EPS!M:M,EPS!$B:$B,$B54,EPS!$C:$C,$C54)</f>
        <v>21.209599999999998</v>
      </c>
      <c r="K54" s="587">
        <f>SUMIFS(EPS!N:N,EPS!$B:$B,$B54,EPS!$C:$C,$C54)</f>
        <v>21.209599999999998</v>
      </c>
      <c r="L54" s="587">
        <f>SUMIFS(EPS!O:O,EPS!$B:$B,$B54,EPS!$C:$C,$C54)</f>
        <v>21.209599999999998</v>
      </c>
      <c r="M54" s="587">
        <f>SUMIFS(EPS!P:P,EPS!$B:$B,$B54,EPS!$C:$C,$C54)</f>
        <v>21.209599999999998</v>
      </c>
      <c r="N54" s="587">
        <f>SUMIFS(EPS!Q:Q,EPS!$B:$B,$B54,EPS!$C:$C,$C54)</f>
        <v>21.207599999999999</v>
      </c>
      <c r="O54" s="587">
        <f>SUMIFS(EPS!R:R,EPS!$B:$B,$B54,EPS!$C:$C,$C54)</f>
        <v>21.207599999999999</v>
      </c>
      <c r="P54" s="587">
        <f>SUMIFS(EPS!S:S,EPS!$B:$B,$B54,EPS!$C:$C,$C54)</f>
        <v>21.207599999999999</v>
      </c>
      <c r="Q54" s="587">
        <f>SUMIFS(EPS!T:T,EPS!$B:$B,$B54,EPS!$C:$C,$C54)</f>
        <v>21.207599999999999</v>
      </c>
      <c r="R54" s="587">
        <f>SUMIFS(EPS!U:U,EPS!$B:$B,$B54,EPS!$C:$C,$C54)</f>
        <v>21.207599999999999</v>
      </c>
      <c r="S54" s="587">
        <f>SUMIFS(EPS!V:V,EPS!$B:$B,$B54,EPS!$C:$C,$C54)</f>
        <v>21.207599999999999</v>
      </c>
      <c r="T54" s="587">
        <f>SUMIFS(EPS!W:W,EPS!$B:$B,$B54,EPS!$C:$C,$C54)</f>
        <v>21.207599999999999</v>
      </c>
      <c r="U54" s="587">
        <f>SUMIFS(EPS!X:X,EPS!$B:$B,$B54,EPS!$C:$C,$C54)</f>
        <v>21.207599999999999</v>
      </c>
      <c r="V54" s="587">
        <f>SUMIFS(EPS!Y:Y,EPS!$B:$B,$B54,EPS!$C:$C,$C54)</f>
        <v>21.207599999999999</v>
      </c>
      <c r="W54" s="587">
        <f>SUMIFS(EPS!Z:Z,EPS!$B:$B,$B54,EPS!$C:$C,$C54)</f>
        <v>21.207599999999999</v>
      </c>
      <c r="X54" s="587">
        <f>SUMIFS(EPS!AA:AA,EPS!$B:$B,$B54,EPS!$C:$C,$C54)</f>
        <v>21.207599999999999</v>
      </c>
      <c r="Y54" s="587">
        <f>SUMIFS(EPS!AB:AB,EPS!$B:$B,$B54,EPS!$C:$C,$C54)</f>
        <v>21.207599999999999</v>
      </c>
      <c r="Z54" s="587">
        <f>SUMIFS(EPS!AC:AC,EPS!$B:$B,$B54,EPS!$C:$C,$C54)</f>
        <v>21.207599999999999</v>
      </c>
      <c r="AA54" s="587">
        <f>SUMIFS(EPS!AD:AD,EPS!$B:$B,$B54,EPS!$C:$C,$C54)</f>
        <v>21.207599999999999</v>
      </c>
      <c r="AB54" s="587">
        <f>SUMIFS(EPS!AE:AE,EPS!$B:$B,$B54,EPS!$C:$C,$C54)</f>
        <v>19.095700000000001</v>
      </c>
      <c r="AC54" s="587">
        <f>SUMIFS(EPS!AF:AF,EPS!$B:$B,$B54,EPS!$C:$C,$C54)</f>
        <v>14.1805</v>
      </c>
      <c r="AD54" s="587">
        <f>SUMIFS(EPS!AG:AG,EPS!$B:$B,$B54,EPS!$C:$C,$C54)</f>
        <v>8.7367399999999993</v>
      </c>
      <c r="AE54" s="587">
        <f>SUMIFS(EPS!AH:AH,EPS!$B:$B,$B54,EPS!$C:$C,$C54)</f>
        <v>9.5283200000000008</v>
      </c>
      <c r="AF54" s="587">
        <f>SUMIFS(EPS!AI:AI,EPS!$B:$B,$B54,EPS!$C:$C,$C54)</f>
        <v>8.3579600000000003</v>
      </c>
      <c r="AG54" s="587">
        <f>SUMIFS(EPS!AJ:AJ,EPS!$B:$B,$B54,EPS!$C:$C,$C54)</f>
        <v>8.6946700000000003</v>
      </c>
      <c r="AH54" s="587">
        <f>SUMIFS(EPS!AK:AK,EPS!$B:$B,$B54,EPS!$C:$C,$C54)</f>
        <v>8.4331200000000006</v>
      </c>
      <c r="AI54" s="587"/>
      <c r="AJ54" s="587"/>
      <c r="AK54" s="587"/>
    </row>
    <row r="55" spans="1:37" x14ac:dyDescent="0.3">
      <c r="A55" s="587"/>
      <c r="B55" s="587" t="s">
        <v>10045</v>
      </c>
      <c r="C55" s="587" t="s">
        <v>9182</v>
      </c>
      <c r="D55" s="587">
        <f>SUMIFS(EPS!G:G,EPS!$B:$B,$B55,EPS!$C:$C,$C55)</f>
        <v>13.345800000000001</v>
      </c>
      <c r="E55" s="587">
        <f>SUMIFS(EPS!H:H,EPS!$B:$B,$B55,EPS!$C:$C,$C55)</f>
        <v>13.823399999999999</v>
      </c>
      <c r="F55" s="587">
        <f>SUMIFS(EPS!I:I,EPS!$B:$B,$B55,EPS!$C:$C,$C55)</f>
        <v>14.3514</v>
      </c>
      <c r="G55" s="587">
        <f>SUMIFS(EPS!J:J,EPS!$B:$B,$B55,EPS!$C:$C,$C55)</f>
        <v>14.7285</v>
      </c>
      <c r="H55" s="587">
        <f>SUMIFS(EPS!K:K,EPS!$B:$B,$B55,EPS!$C:$C,$C55)</f>
        <v>15.4702</v>
      </c>
      <c r="I55" s="587">
        <f>SUMIFS(EPS!L:L,EPS!$B:$B,$B55,EPS!$C:$C,$C55)</f>
        <v>16.4758</v>
      </c>
      <c r="J55" s="587">
        <f>SUMIFS(EPS!M:M,EPS!$B:$B,$B55,EPS!$C:$C,$C55)</f>
        <v>16.8278</v>
      </c>
      <c r="K55" s="587">
        <f>SUMIFS(EPS!N:N,EPS!$B:$B,$B55,EPS!$C:$C,$C55)</f>
        <v>17.267800000000001</v>
      </c>
      <c r="L55" s="587">
        <f>SUMIFS(EPS!O:O,EPS!$B:$B,$B55,EPS!$C:$C,$C55)</f>
        <v>17.3306</v>
      </c>
      <c r="M55" s="587">
        <f>SUMIFS(EPS!P:P,EPS!$B:$B,$B55,EPS!$C:$C,$C55)</f>
        <v>17.9466</v>
      </c>
      <c r="N55" s="587">
        <f>SUMIFS(EPS!Q:Q,EPS!$B:$B,$B55,EPS!$C:$C,$C55)</f>
        <v>18.688300000000002</v>
      </c>
      <c r="O55" s="587">
        <f>SUMIFS(EPS!R:R,EPS!$B:$B,$B55,EPS!$C:$C,$C55)</f>
        <v>19.794499999999999</v>
      </c>
      <c r="P55" s="587">
        <f>SUMIFS(EPS!S:S,EPS!$B:$B,$B55,EPS!$C:$C,$C55)</f>
        <v>20.184200000000001</v>
      </c>
      <c r="Q55" s="587">
        <f>SUMIFS(EPS!T:T,EPS!$B:$B,$B55,EPS!$C:$C,$C55)</f>
        <v>20.687000000000001</v>
      </c>
      <c r="R55" s="587">
        <f>SUMIFS(EPS!U:U,EPS!$B:$B,$B55,EPS!$C:$C,$C55)</f>
        <v>21.3155</v>
      </c>
      <c r="S55" s="587">
        <f>SUMIFS(EPS!V:V,EPS!$B:$B,$B55,EPS!$C:$C,$C55)</f>
        <v>22.170300000000001</v>
      </c>
      <c r="T55" s="587">
        <f>SUMIFS(EPS!W:W,EPS!$B:$B,$B55,EPS!$C:$C,$C55)</f>
        <v>23.590800000000002</v>
      </c>
      <c r="U55" s="587">
        <f>SUMIFS(EPS!X:X,EPS!$B:$B,$B55,EPS!$C:$C,$C55)</f>
        <v>24.9359</v>
      </c>
      <c r="V55" s="587">
        <f>SUMIFS(EPS!Y:Y,EPS!$B:$B,$B55,EPS!$C:$C,$C55)</f>
        <v>25.928899999999999</v>
      </c>
      <c r="W55" s="587">
        <f>SUMIFS(EPS!Z:Z,EPS!$B:$B,$B55,EPS!$C:$C,$C55)</f>
        <v>26.896899999999999</v>
      </c>
      <c r="X55" s="587">
        <f>SUMIFS(EPS!AA:AA,EPS!$B:$B,$B55,EPS!$C:$C,$C55)</f>
        <v>27.9025</v>
      </c>
      <c r="Y55" s="587">
        <f>SUMIFS(EPS!AB:AB,EPS!$B:$B,$B55,EPS!$C:$C,$C55)</f>
        <v>28.933299999999999</v>
      </c>
      <c r="Z55" s="587">
        <f>SUMIFS(EPS!AC:AC,EPS!$B:$B,$B55,EPS!$C:$C,$C55)</f>
        <v>30.3035</v>
      </c>
      <c r="AA55" s="587">
        <f>SUMIFS(EPS!AD:AD,EPS!$B:$B,$B55,EPS!$C:$C,$C55)</f>
        <v>31.686299999999999</v>
      </c>
      <c r="AB55" s="587">
        <f>SUMIFS(EPS!AE:AE,EPS!$B:$B,$B55,EPS!$C:$C,$C55)</f>
        <v>33.182200000000002</v>
      </c>
      <c r="AC55" s="587">
        <f>SUMIFS(EPS!AF:AF,EPS!$B:$B,$B55,EPS!$C:$C,$C55)</f>
        <v>34.451799999999999</v>
      </c>
      <c r="AD55" s="587">
        <f>SUMIFS(EPS!AG:AG,EPS!$B:$B,$B55,EPS!$C:$C,$C55)</f>
        <v>36.186500000000002</v>
      </c>
      <c r="AE55" s="587">
        <f>SUMIFS(EPS!AH:AH,EPS!$B:$B,$B55,EPS!$C:$C,$C55)</f>
        <v>36.928199999999997</v>
      </c>
      <c r="AF55" s="587">
        <f>SUMIFS(EPS!AI:AI,EPS!$B:$B,$B55,EPS!$C:$C,$C55)</f>
        <v>37.783000000000001</v>
      </c>
      <c r="AG55" s="587">
        <f>SUMIFS(EPS!AJ:AJ,EPS!$B:$B,$B55,EPS!$C:$C,$C55)</f>
        <v>38.336100000000002</v>
      </c>
      <c r="AH55" s="587">
        <f>SUMIFS(EPS!AK:AK,EPS!$B:$B,$B55,EPS!$C:$C,$C55)</f>
        <v>38.876600000000003</v>
      </c>
      <c r="AI55" s="587"/>
      <c r="AJ55" s="587"/>
      <c r="AK55" s="587"/>
    </row>
    <row r="56" spans="1:37" x14ac:dyDescent="0.3">
      <c r="A56" s="587"/>
      <c r="B56" s="587" t="s">
        <v>10045</v>
      </c>
      <c r="C56" s="587" t="s">
        <v>9183</v>
      </c>
      <c r="D56" s="587">
        <f>SUMIFS(EPS!G:G,EPS!$B:$B,$B56,EPS!$C:$C,$C56)</f>
        <v>24.403300000000002</v>
      </c>
      <c r="E56" s="587">
        <f>SUMIFS(EPS!H:H,EPS!$B:$B,$B56,EPS!$C:$C,$C56)</f>
        <v>28.099399999999999</v>
      </c>
      <c r="F56" s="587">
        <f>SUMIFS(EPS!I:I,EPS!$B:$B,$B56,EPS!$C:$C,$C56)</f>
        <v>32.093899999999998</v>
      </c>
      <c r="G56" s="587">
        <f>SUMIFS(EPS!J:J,EPS!$B:$B,$B56,EPS!$C:$C,$C56)</f>
        <v>34.960599999999999</v>
      </c>
      <c r="H56" s="587">
        <f>SUMIFS(EPS!K:K,EPS!$B:$B,$B56,EPS!$C:$C,$C56)</f>
        <v>41.284399999999998</v>
      </c>
      <c r="I56" s="587">
        <f>SUMIFS(EPS!L:L,EPS!$B:$B,$B56,EPS!$C:$C,$C56)</f>
        <v>50.791800000000002</v>
      </c>
      <c r="J56" s="587">
        <f>SUMIFS(EPS!M:M,EPS!$B:$B,$B56,EPS!$C:$C,$C56)</f>
        <v>53.0062</v>
      </c>
      <c r="K56" s="587">
        <f>SUMIFS(EPS!N:N,EPS!$B:$B,$B56,EPS!$C:$C,$C56)</f>
        <v>56.567700000000002</v>
      </c>
      <c r="L56" s="587">
        <f>SUMIFS(EPS!O:O,EPS!$B:$B,$B56,EPS!$C:$C,$C56)</f>
        <v>56.843000000000004</v>
      </c>
      <c r="M56" s="587">
        <f>SUMIFS(EPS!P:P,EPS!$B:$B,$B56,EPS!$C:$C,$C56)</f>
        <v>62.607700000000001</v>
      </c>
      <c r="N56" s="587">
        <f>SUMIFS(EPS!Q:Q,EPS!$B:$B,$B56,EPS!$C:$C,$C56)</f>
        <v>69.924700000000001</v>
      </c>
      <c r="O56" s="587">
        <f>SUMIFS(EPS!R:R,EPS!$B:$B,$B56,EPS!$C:$C,$C56)</f>
        <v>80.157799999999995</v>
      </c>
      <c r="P56" s="587">
        <f>SUMIFS(EPS!S:S,EPS!$B:$B,$B56,EPS!$C:$C,$C56)</f>
        <v>82.722200000000001</v>
      </c>
      <c r="Q56" s="587">
        <f>SUMIFS(EPS!T:T,EPS!$B:$B,$B56,EPS!$C:$C,$C56)</f>
        <v>87.366500000000002</v>
      </c>
      <c r="R56" s="587">
        <f>SUMIFS(EPS!U:U,EPS!$B:$B,$B56,EPS!$C:$C,$C56)</f>
        <v>92.956599999999995</v>
      </c>
      <c r="S56" s="587">
        <f>SUMIFS(EPS!V:V,EPS!$B:$B,$B56,EPS!$C:$C,$C56)</f>
        <v>100.467</v>
      </c>
      <c r="T56" s="587">
        <f>SUMIFS(EPS!W:W,EPS!$B:$B,$B56,EPS!$C:$C,$C56)</f>
        <v>112.88</v>
      </c>
      <c r="U56" s="587">
        <f>SUMIFS(EPS!X:X,EPS!$B:$B,$B56,EPS!$C:$C,$C56)</f>
        <v>123.404</v>
      </c>
      <c r="V56" s="587">
        <f>SUMIFS(EPS!Y:Y,EPS!$B:$B,$B56,EPS!$C:$C,$C56)</f>
        <v>130.678</v>
      </c>
      <c r="W56" s="587">
        <f>SUMIFS(EPS!Z:Z,EPS!$B:$B,$B56,EPS!$C:$C,$C56)</f>
        <v>138.233</v>
      </c>
      <c r="X56" s="587">
        <f>SUMIFS(EPS!AA:AA,EPS!$B:$B,$B56,EPS!$C:$C,$C56)</f>
        <v>146.14500000000001</v>
      </c>
      <c r="Y56" s="587">
        <f>SUMIFS(EPS!AB:AB,EPS!$B:$B,$B56,EPS!$C:$C,$C56)</f>
        <v>154.16800000000001</v>
      </c>
      <c r="Z56" s="587">
        <f>SUMIFS(EPS!AC:AC,EPS!$B:$B,$B56,EPS!$C:$C,$C56)</f>
        <v>164.803</v>
      </c>
      <c r="AA56" s="587">
        <f>SUMIFS(EPS!AD:AD,EPS!$B:$B,$B56,EPS!$C:$C,$C56)</f>
        <v>174.661</v>
      </c>
      <c r="AB56" s="587">
        <f>SUMIFS(EPS!AE:AE,EPS!$B:$B,$B56,EPS!$C:$C,$C56)</f>
        <v>184.988</v>
      </c>
      <c r="AC56" s="587">
        <f>SUMIFS(EPS!AF:AF,EPS!$B:$B,$B56,EPS!$C:$C,$C56)</f>
        <v>193.101</v>
      </c>
      <c r="AD56" s="587">
        <f>SUMIFS(EPS!AG:AG,EPS!$B:$B,$B56,EPS!$C:$C,$C56)</f>
        <v>204.76400000000001</v>
      </c>
      <c r="AE56" s="587">
        <f>SUMIFS(EPS!AH:AH,EPS!$B:$B,$B56,EPS!$C:$C,$C56)</f>
        <v>207.905</v>
      </c>
      <c r="AF56" s="587">
        <f>SUMIFS(EPS!AI:AI,EPS!$B:$B,$B56,EPS!$C:$C,$C56)</f>
        <v>213.84100000000001</v>
      </c>
      <c r="AG56" s="587">
        <f>SUMIFS(EPS!AJ:AJ,EPS!$B:$B,$B56,EPS!$C:$C,$C56)</f>
        <v>217.33699999999999</v>
      </c>
      <c r="AH56" s="587">
        <f>SUMIFS(EPS!AK:AK,EPS!$B:$B,$B56,EPS!$C:$C,$C56)</f>
        <v>221.30699999999999</v>
      </c>
      <c r="AI56" s="587"/>
      <c r="AJ56" s="587"/>
      <c r="AK56" s="587"/>
    </row>
    <row r="57" spans="1:37" x14ac:dyDescent="0.3">
      <c r="A57" s="587"/>
      <c r="B57" s="587" t="s">
        <v>10045</v>
      </c>
      <c r="C57" s="587" t="s">
        <v>9184</v>
      </c>
      <c r="D57" s="587">
        <f>SUMIFS(EPS!G:G,EPS!$B:$B,$B57,EPS!$C:$C,$C57)</f>
        <v>2.4409200000000002</v>
      </c>
      <c r="E57" s="587">
        <f>SUMIFS(EPS!H:H,EPS!$B:$B,$B57,EPS!$C:$C,$C57)</f>
        <v>0.33238899999999999</v>
      </c>
      <c r="F57" s="587">
        <f>SUMIFS(EPS!I:I,EPS!$B:$B,$B57,EPS!$C:$C,$C57)</f>
        <v>0.56291800000000003</v>
      </c>
      <c r="G57" s="587">
        <f>SUMIFS(EPS!J:J,EPS!$B:$B,$B57,EPS!$C:$C,$C57)</f>
        <v>0.72375100000000003</v>
      </c>
      <c r="H57" s="587">
        <f>SUMIFS(EPS!K:K,EPS!$B:$B,$B57,EPS!$C:$C,$C57)</f>
        <v>1.04542</v>
      </c>
      <c r="I57" s="587">
        <f>SUMIFS(EPS!L:L,EPS!$B:$B,$B57,EPS!$C:$C,$C57)</f>
        <v>1.5279199999999999</v>
      </c>
      <c r="J57" s="587">
        <f>SUMIFS(EPS!M:M,EPS!$B:$B,$B57,EPS!$C:$C,$C57)</f>
        <v>1.6673100000000001</v>
      </c>
      <c r="K57" s="587">
        <f>SUMIFS(EPS!N:N,EPS!$B:$B,$B57,EPS!$C:$C,$C57)</f>
        <v>1.84423</v>
      </c>
      <c r="L57" s="587">
        <f>SUMIFS(EPS!O:O,EPS!$B:$B,$B57,EPS!$C:$C,$C57)</f>
        <v>1.87103</v>
      </c>
      <c r="M57" s="587">
        <f>SUMIFS(EPS!P:P,EPS!$B:$B,$B57,EPS!$C:$C,$C57)</f>
        <v>2.1122800000000002</v>
      </c>
      <c r="N57" s="587">
        <f>SUMIFS(EPS!Q:Q,EPS!$B:$B,$B57,EPS!$C:$C,$C57)</f>
        <v>2.4071400000000001</v>
      </c>
      <c r="O57" s="587">
        <f>SUMIFS(EPS!R:R,EPS!$B:$B,$B57,EPS!$C:$C,$C57)</f>
        <v>2.8521200000000002</v>
      </c>
      <c r="P57" s="587">
        <f>SUMIFS(EPS!S:S,EPS!$B:$B,$B57,EPS!$C:$C,$C57)</f>
        <v>3.01295</v>
      </c>
      <c r="Q57" s="587">
        <f>SUMIFS(EPS!T:T,EPS!$B:$B,$B57,EPS!$C:$C,$C57)</f>
        <v>3.2273900000000002</v>
      </c>
      <c r="R57" s="587">
        <f>SUMIFS(EPS!U:U,EPS!$B:$B,$B57,EPS!$C:$C,$C57)</f>
        <v>3.4900899999999999</v>
      </c>
      <c r="S57" s="587">
        <f>SUMIFS(EPS!V:V,EPS!$B:$B,$B57,EPS!$C:$C,$C57)</f>
        <v>3.8546499999999999</v>
      </c>
      <c r="T57" s="587">
        <f>SUMIFS(EPS!W:W,EPS!$B:$B,$B57,EPS!$C:$C,$C57)</f>
        <v>4.4604499999999998</v>
      </c>
      <c r="U57" s="587">
        <f>SUMIFS(EPS!X:X,EPS!$B:$B,$B57,EPS!$C:$C,$C57)</f>
        <v>5.03409</v>
      </c>
      <c r="V57" s="587">
        <f>SUMIFS(EPS!Y:Y,EPS!$B:$B,$B57,EPS!$C:$C,$C57)</f>
        <v>5.4576200000000004</v>
      </c>
      <c r="W57" s="587">
        <f>SUMIFS(EPS!Z:Z,EPS!$B:$B,$B57,EPS!$C:$C,$C57)</f>
        <v>5.8650700000000002</v>
      </c>
      <c r="X57" s="587">
        <f>SUMIFS(EPS!AA:AA,EPS!$B:$B,$B57,EPS!$C:$C,$C57)</f>
        <v>6.2885900000000001</v>
      </c>
      <c r="Y57" s="587">
        <f>SUMIFS(EPS!AB:AB,EPS!$B:$B,$B57,EPS!$C:$C,$C57)</f>
        <v>6.7174800000000001</v>
      </c>
      <c r="Z57" s="587">
        <f>SUMIFS(EPS!AC:AC,EPS!$B:$B,$B57,EPS!$C:$C,$C57)</f>
        <v>7.2804000000000002</v>
      </c>
      <c r="AA57" s="587">
        <f>SUMIFS(EPS!AD:AD,EPS!$B:$B,$B57,EPS!$C:$C,$C57)</f>
        <v>7.8379599999999998</v>
      </c>
      <c r="AB57" s="587">
        <f>SUMIFS(EPS!AE:AE,EPS!$B:$B,$B57,EPS!$C:$C,$C57)</f>
        <v>8.4330400000000001</v>
      </c>
      <c r="AC57" s="587">
        <f>SUMIFS(EPS!AF:AF,EPS!$B:$B,$B57,EPS!$C:$C,$C57)</f>
        <v>8.9316300000000002</v>
      </c>
      <c r="AD57" s="587">
        <f>SUMIFS(EPS!AG:AG,EPS!$B:$B,$B57,EPS!$C:$C,$C57)</f>
        <v>9.5963999999999992</v>
      </c>
      <c r="AE57" s="587">
        <f>SUMIFS(EPS!AH:AH,EPS!$B:$B,$B57,EPS!$C:$C,$C57)</f>
        <v>9.8751800000000003</v>
      </c>
      <c r="AF57" s="587">
        <f>SUMIFS(EPS!AI:AI,EPS!$B:$B,$B57,EPS!$C:$C,$C57)</f>
        <v>10.1915</v>
      </c>
      <c r="AG57" s="587">
        <f>SUMIFS(EPS!AJ:AJ,EPS!$B:$B,$B57,EPS!$C:$C,$C57)</f>
        <v>10.395200000000001</v>
      </c>
      <c r="AH57" s="587">
        <f>SUMIFS(EPS!AK:AK,EPS!$B:$B,$B57,EPS!$C:$C,$C57)</f>
        <v>10.6257</v>
      </c>
      <c r="AI57" s="587"/>
      <c r="AJ57" s="587"/>
      <c r="AK57" s="587"/>
    </row>
    <row r="58" spans="1:37" x14ac:dyDescent="0.3">
      <c r="A58" s="587"/>
      <c r="B58" s="587" t="s">
        <v>10045</v>
      </c>
      <c r="C58" s="587" t="s">
        <v>9185</v>
      </c>
      <c r="D58" s="587">
        <f>SUMIFS(EPS!G:G,EPS!$B:$B,$B58,EPS!$C:$C,$C58)</f>
        <v>5.63706</v>
      </c>
      <c r="E58" s="587">
        <f>SUMIFS(EPS!H:H,EPS!$B:$B,$B58,EPS!$C:$C,$C58)</f>
        <v>5.8420399999999999</v>
      </c>
      <c r="F58" s="587">
        <f>SUMIFS(EPS!I:I,EPS!$B:$B,$B58,EPS!$C:$C,$C58)</f>
        <v>6.0470300000000003</v>
      </c>
      <c r="G58" s="587">
        <f>SUMIFS(EPS!J:J,EPS!$B:$B,$B58,EPS!$C:$C,$C58)</f>
        <v>6.1810600000000004</v>
      </c>
      <c r="H58" s="587">
        <f>SUMIFS(EPS!K:K,EPS!$B:$B,$B58,EPS!$C:$C,$C58)</f>
        <v>6.4254600000000002</v>
      </c>
      <c r="I58" s="587">
        <f>SUMIFS(EPS!L:L,EPS!$B:$B,$B58,EPS!$C:$C,$C58)</f>
        <v>6.7960099999999999</v>
      </c>
      <c r="J58" s="587">
        <f>SUMIFS(EPS!M:M,EPS!$B:$B,$B58,EPS!$C:$C,$C58)</f>
        <v>6.9142700000000001</v>
      </c>
      <c r="K58" s="587">
        <f>SUMIFS(EPS!N:N,EPS!$B:$B,$B58,EPS!$C:$C,$C58)</f>
        <v>7.0561800000000003</v>
      </c>
      <c r="L58" s="587">
        <f>SUMIFS(EPS!O:O,EPS!$B:$B,$B58,EPS!$C:$C,$C58)</f>
        <v>7.0719500000000002</v>
      </c>
      <c r="M58" s="587">
        <f>SUMIFS(EPS!P:P,EPS!$B:$B,$B58,EPS!$C:$C,$C58)</f>
        <v>7.2454000000000001</v>
      </c>
      <c r="N58" s="587">
        <f>SUMIFS(EPS!Q:Q,EPS!$B:$B,$B58,EPS!$C:$C,$C58)</f>
        <v>7.4267300000000001</v>
      </c>
      <c r="O58" s="587">
        <f>SUMIFS(EPS!R:R,EPS!$B:$B,$B58,EPS!$C:$C,$C58)</f>
        <v>7.7184400000000002</v>
      </c>
      <c r="P58" s="587">
        <f>SUMIFS(EPS!S:S,EPS!$B:$B,$B58,EPS!$C:$C,$C58)</f>
        <v>7.81304</v>
      </c>
      <c r="Q58" s="587">
        <f>SUMIFS(EPS!T:T,EPS!$B:$B,$B58,EPS!$C:$C,$C58)</f>
        <v>7.93919</v>
      </c>
      <c r="R58" s="587">
        <f>SUMIFS(EPS!U:U,EPS!$B:$B,$B58,EPS!$C:$C,$C58)</f>
        <v>8.0889799999999994</v>
      </c>
      <c r="S58" s="587">
        <f>SUMIFS(EPS!V:V,EPS!$B:$B,$B58,EPS!$C:$C,$C58)</f>
        <v>8.2939699999999998</v>
      </c>
      <c r="T58" s="587">
        <f>SUMIFS(EPS!W:W,EPS!$B:$B,$B58,EPS!$C:$C,$C58)</f>
        <v>8.61721</v>
      </c>
      <c r="U58" s="587">
        <f>SUMIFS(EPS!X:X,EPS!$B:$B,$B58,EPS!$C:$C,$C58)</f>
        <v>8.9168000000000003</v>
      </c>
      <c r="V58" s="587">
        <f>SUMIFS(EPS!Y:Y,EPS!$B:$B,$B58,EPS!$C:$C,$C58)</f>
        <v>9.1375600000000006</v>
      </c>
      <c r="W58" s="587">
        <f>SUMIFS(EPS!Z:Z,EPS!$B:$B,$B58,EPS!$C:$C,$C58)</f>
        <v>9.3425399999999996</v>
      </c>
      <c r="X58" s="587">
        <f>SUMIFS(EPS!AA:AA,EPS!$B:$B,$B58,EPS!$C:$C,$C58)</f>
        <v>9.5554100000000002</v>
      </c>
      <c r="Y58" s="587">
        <f>SUMIFS(EPS!AB:AB,EPS!$B:$B,$B58,EPS!$C:$C,$C58)</f>
        <v>9.7682800000000007</v>
      </c>
      <c r="Z58" s="587">
        <f>SUMIFS(EPS!AC:AC,EPS!$B:$B,$B58,EPS!$C:$C,$C58)</f>
        <v>10.0442</v>
      </c>
      <c r="AA58" s="587">
        <f>SUMIFS(EPS!AD:AD,EPS!$B:$B,$B58,EPS!$C:$C,$C58)</f>
        <v>10.3202</v>
      </c>
      <c r="AB58" s="587">
        <f>SUMIFS(EPS!AE:AE,EPS!$B:$B,$B58,EPS!$C:$C,$C58)</f>
        <v>9.5480499999999999</v>
      </c>
      <c r="AC58" s="587">
        <f>SUMIFS(EPS!AF:AF,EPS!$B:$B,$B58,EPS!$C:$C,$C58)</f>
        <v>7.2485200000000001</v>
      </c>
      <c r="AD58" s="587">
        <f>SUMIFS(EPS!AG:AG,EPS!$B:$B,$B58,EPS!$C:$C,$C58)</f>
        <v>4.5990599999999997</v>
      </c>
      <c r="AE58" s="587">
        <f>SUMIFS(EPS!AH:AH,EPS!$B:$B,$B58,EPS!$C:$C,$C58)</f>
        <v>5.0759600000000002</v>
      </c>
      <c r="AF58" s="587">
        <f>SUMIFS(EPS!AI:AI,EPS!$B:$B,$B58,EPS!$C:$C,$C58)</f>
        <v>4.51152</v>
      </c>
      <c r="AG58" s="587">
        <f>SUMIFS(EPS!AJ:AJ,EPS!$B:$B,$B58,EPS!$C:$C,$C58)</f>
        <v>4.7320599999999997</v>
      </c>
      <c r="AH58" s="587">
        <f>SUMIFS(EPS!AK:AK,EPS!$B:$B,$B58,EPS!$C:$C,$C58)</f>
        <v>4.6242000000000001</v>
      </c>
      <c r="AI58" s="587"/>
      <c r="AJ58" s="587"/>
      <c r="AK58" s="587"/>
    </row>
    <row r="59" spans="1:37" x14ac:dyDescent="0.3">
      <c r="A59" s="587"/>
      <c r="B59" s="587" t="s">
        <v>10045</v>
      </c>
      <c r="C59" s="587" t="s">
        <v>9186</v>
      </c>
      <c r="D59" s="587">
        <f>SUMIFS(EPS!G:G,EPS!$B:$B,$B59,EPS!$C:$C,$C59)</f>
        <v>11.190799999999999</v>
      </c>
      <c r="E59" s="587">
        <f>SUMIFS(EPS!H:H,EPS!$B:$B,$B59,EPS!$C:$C,$C59)</f>
        <v>9.7911699999999993</v>
      </c>
      <c r="F59" s="587">
        <f>SUMIFS(EPS!I:I,EPS!$B:$B,$B59,EPS!$C:$C,$C59)</f>
        <v>9.9551599999999993</v>
      </c>
      <c r="G59" s="587">
        <f>SUMIFS(EPS!J:J,EPS!$B:$B,$B59,EPS!$C:$C,$C59)</f>
        <v>10.5564</v>
      </c>
      <c r="H59" s="587">
        <f>SUMIFS(EPS!K:K,EPS!$B:$B,$B59,EPS!$C:$C,$C59)</f>
        <v>10.7204</v>
      </c>
      <c r="I59" s="587">
        <f>SUMIFS(EPS!L:L,EPS!$B:$B,$B59,EPS!$C:$C,$C59)</f>
        <v>10.9391</v>
      </c>
      <c r="J59" s="587">
        <f>SUMIFS(EPS!M:M,EPS!$B:$B,$B59,EPS!$C:$C,$C59)</f>
        <v>11.3764</v>
      </c>
      <c r="K59" s="587">
        <f>SUMIFS(EPS!N:N,EPS!$B:$B,$B59,EPS!$C:$C,$C59)</f>
        <v>11.430999999999999</v>
      </c>
      <c r="L59" s="587">
        <f>SUMIFS(EPS!O:O,EPS!$B:$B,$B59,EPS!$C:$C,$C59)</f>
        <v>16.7333</v>
      </c>
      <c r="M59" s="587">
        <f>SUMIFS(EPS!P:P,EPS!$B:$B,$B59,EPS!$C:$C,$C59)</f>
        <v>16.842600000000001</v>
      </c>
      <c r="N59" s="587">
        <f>SUMIFS(EPS!Q:Q,EPS!$B:$B,$B59,EPS!$C:$C,$C59)</f>
        <v>17.006599999999999</v>
      </c>
      <c r="O59" s="587">
        <f>SUMIFS(EPS!R:R,EPS!$B:$B,$B59,EPS!$C:$C,$C59)</f>
        <v>17.225300000000001</v>
      </c>
      <c r="P59" s="587">
        <f>SUMIFS(EPS!S:S,EPS!$B:$B,$B59,EPS!$C:$C,$C59)</f>
        <v>17.279900000000001</v>
      </c>
      <c r="Q59" s="587">
        <f>SUMIFS(EPS!T:T,EPS!$B:$B,$B59,EPS!$C:$C,$C59)</f>
        <v>17.334599999999998</v>
      </c>
      <c r="R59" s="587">
        <f>SUMIFS(EPS!U:U,EPS!$B:$B,$B59,EPS!$C:$C,$C59)</f>
        <v>17.443899999999999</v>
      </c>
      <c r="S59" s="587">
        <f>SUMIFS(EPS!V:V,EPS!$B:$B,$B59,EPS!$C:$C,$C59)</f>
        <v>17.607900000000001</v>
      </c>
      <c r="T59" s="587">
        <f>SUMIFS(EPS!W:W,EPS!$B:$B,$B59,EPS!$C:$C,$C59)</f>
        <v>17.8812</v>
      </c>
      <c r="U59" s="587">
        <f>SUMIFS(EPS!X:X,EPS!$B:$B,$B59,EPS!$C:$C,$C59)</f>
        <v>18.099900000000002</v>
      </c>
      <c r="V59" s="587">
        <f>SUMIFS(EPS!Y:Y,EPS!$B:$B,$B59,EPS!$C:$C,$C59)</f>
        <v>18.2638</v>
      </c>
      <c r="W59" s="587">
        <f>SUMIFS(EPS!Z:Z,EPS!$B:$B,$B59,EPS!$C:$C,$C59)</f>
        <v>18.427800000000001</v>
      </c>
      <c r="X59" s="587">
        <f>SUMIFS(EPS!AA:AA,EPS!$B:$B,$B59,EPS!$C:$C,$C59)</f>
        <v>18.591799999999999</v>
      </c>
      <c r="Y59" s="587">
        <f>SUMIFS(EPS!AB:AB,EPS!$B:$B,$B59,EPS!$C:$C,$C59)</f>
        <v>18.755800000000001</v>
      </c>
      <c r="Z59" s="587">
        <f>SUMIFS(EPS!AC:AC,EPS!$B:$B,$B59,EPS!$C:$C,$C59)</f>
        <v>18.974499999999999</v>
      </c>
      <c r="AA59" s="587">
        <f>SUMIFS(EPS!AD:AD,EPS!$B:$B,$B59,EPS!$C:$C,$C59)</f>
        <v>19.193100000000001</v>
      </c>
      <c r="AB59" s="587">
        <f>SUMIFS(EPS!AE:AE,EPS!$B:$B,$B59,EPS!$C:$C,$C59)</f>
        <v>19.411799999999999</v>
      </c>
      <c r="AC59" s="587">
        <f>SUMIFS(EPS!AF:AF,EPS!$B:$B,$B59,EPS!$C:$C,$C59)</f>
        <v>21.598299999999998</v>
      </c>
      <c r="AD59" s="587">
        <f>SUMIFS(EPS!AG:AG,EPS!$B:$B,$B59,EPS!$C:$C,$C59)</f>
        <v>21.871600000000001</v>
      </c>
      <c r="AE59" s="587">
        <f>SUMIFS(EPS!AH:AH,EPS!$B:$B,$B59,EPS!$C:$C,$C59)</f>
        <v>21.980899999999998</v>
      </c>
      <c r="AF59" s="587">
        <f>SUMIFS(EPS!AI:AI,EPS!$B:$B,$B59,EPS!$C:$C,$C59)</f>
        <v>22.090199999999999</v>
      </c>
      <c r="AG59" s="587">
        <f>SUMIFS(EPS!AJ:AJ,EPS!$B:$B,$B59,EPS!$C:$C,$C59)</f>
        <v>22.1449</v>
      </c>
      <c r="AH59" s="587">
        <f>SUMIFS(EPS!AK:AK,EPS!$B:$B,$B59,EPS!$C:$C,$C59)</f>
        <v>22.1995</v>
      </c>
      <c r="AI59" s="587"/>
      <c r="AJ59" s="587"/>
      <c r="AK59" s="587"/>
    </row>
    <row r="60" spans="1:37" x14ac:dyDescent="0.3">
      <c r="A60" s="587"/>
      <c r="B60" s="587" t="s">
        <v>10045</v>
      </c>
      <c r="C60" s="587" t="s">
        <v>9187</v>
      </c>
      <c r="D60" s="587">
        <f>SUMIFS(EPS!G:G,EPS!$B:$B,$B60,EPS!$C:$C,$C60)</f>
        <v>0</v>
      </c>
      <c r="E60" s="587">
        <f>SUMIFS(EPS!H:H,EPS!$B:$B,$B60,EPS!$C:$C,$C60)</f>
        <v>0</v>
      </c>
      <c r="F60" s="587">
        <f>SUMIFS(EPS!I:I,EPS!$B:$B,$B60,EPS!$C:$C,$C60)</f>
        <v>0</v>
      </c>
      <c r="G60" s="587">
        <f>SUMIFS(EPS!J:J,EPS!$B:$B,$B60,EPS!$C:$C,$C60)</f>
        <v>0</v>
      </c>
      <c r="H60" s="587">
        <f>SUMIFS(EPS!K:K,EPS!$B:$B,$B60,EPS!$C:$C,$C60)</f>
        <v>0</v>
      </c>
      <c r="I60" s="587">
        <f>SUMIFS(EPS!L:L,EPS!$B:$B,$B60,EPS!$C:$C,$C60)</f>
        <v>9.636E-4</v>
      </c>
      <c r="J60" s="587">
        <f>SUMIFS(EPS!M:M,EPS!$B:$B,$B60,EPS!$C:$C,$C60)</f>
        <v>9.636E-4</v>
      </c>
      <c r="K60" s="587">
        <f>SUMIFS(EPS!N:N,EPS!$B:$B,$B60,EPS!$C:$C,$C60)</f>
        <v>9.636E-4</v>
      </c>
      <c r="L60" s="587">
        <f>SUMIFS(EPS!O:O,EPS!$B:$B,$B60,EPS!$C:$C,$C60)</f>
        <v>9.636E-4</v>
      </c>
      <c r="M60" s="587">
        <f>SUMIFS(EPS!P:P,EPS!$B:$B,$B60,EPS!$C:$C,$C60)</f>
        <v>9.636E-4</v>
      </c>
      <c r="N60" s="587">
        <f>SUMIFS(EPS!Q:Q,EPS!$B:$B,$B60,EPS!$C:$C,$C60)</f>
        <v>9.636E-4</v>
      </c>
      <c r="O60" s="587">
        <f>SUMIFS(EPS!R:R,EPS!$B:$B,$B60,EPS!$C:$C,$C60)</f>
        <v>9.636E-4</v>
      </c>
      <c r="P60" s="587">
        <f>SUMIFS(EPS!S:S,EPS!$B:$B,$B60,EPS!$C:$C,$C60)</f>
        <v>9.636E-4</v>
      </c>
      <c r="Q60" s="587">
        <f>SUMIFS(EPS!T:T,EPS!$B:$B,$B60,EPS!$C:$C,$C60)</f>
        <v>9.636E-4</v>
      </c>
      <c r="R60" s="587">
        <f>SUMIFS(EPS!U:U,EPS!$B:$B,$B60,EPS!$C:$C,$C60)</f>
        <v>9.636E-4</v>
      </c>
      <c r="S60" s="587">
        <f>SUMIFS(EPS!V:V,EPS!$B:$B,$B60,EPS!$C:$C,$C60)</f>
        <v>9.636E-4</v>
      </c>
      <c r="T60" s="587">
        <f>SUMIFS(EPS!W:W,EPS!$B:$B,$B60,EPS!$C:$C,$C60)</f>
        <v>9.636E-4</v>
      </c>
      <c r="U60" s="587">
        <f>SUMIFS(EPS!X:X,EPS!$B:$B,$B60,EPS!$C:$C,$C60)</f>
        <v>9.636E-4</v>
      </c>
      <c r="V60" s="587">
        <f>SUMIFS(EPS!Y:Y,EPS!$B:$B,$B60,EPS!$C:$C,$C60)</f>
        <v>9.636E-4</v>
      </c>
      <c r="W60" s="587">
        <f>SUMIFS(EPS!Z:Z,EPS!$B:$B,$B60,EPS!$C:$C,$C60)</f>
        <v>9.636E-4</v>
      </c>
      <c r="X60" s="587">
        <f>SUMIFS(EPS!AA:AA,EPS!$B:$B,$B60,EPS!$C:$C,$C60)</f>
        <v>9.636E-4</v>
      </c>
      <c r="Y60" s="587">
        <f>SUMIFS(EPS!AB:AB,EPS!$B:$B,$B60,EPS!$C:$C,$C60)</f>
        <v>9.636E-4</v>
      </c>
      <c r="Z60" s="587">
        <f>SUMIFS(EPS!AC:AC,EPS!$B:$B,$B60,EPS!$C:$C,$C60)</f>
        <v>9.636E-4</v>
      </c>
      <c r="AA60" s="587">
        <f>SUMIFS(EPS!AD:AD,EPS!$B:$B,$B60,EPS!$C:$C,$C60)</f>
        <v>9.636E-4</v>
      </c>
      <c r="AB60" s="587">
        <f>SUMIFS(EPS!AE:AE,EPS!$B:$B,$B60,EPS!$C:$C,$C60)</f>
        <v>9.636E-4</v>
      </c>
      <c r="AC60" s="587">
        <f>SUMIFS(EPS!AF:AF,EPS!$B:$B,$B60,EPS!$C:$C,$C60)</f>
        <v>9.636E-4</v>
      </c>
      <c r="AD60" s="587">
        <f>SUMIFS(EPS!AG:AG,EPS!$B:$B,$B60,EPS!$C:$C,$C60)</f>
        <v>9.636E-4</v>
      </c>
      <c r="AE60" s="587">
        <f>SUMIFS(EPS!AH:AH,EPS!$B:$B,$B60,EPS!$C:$C,$C60)</f>
        <v>9.636E-4</v>
      </c>
      <c r="AF60" s="587">
        <f>SUMIFS(EPS!AI:AI,EPS!$B:$B,$B60,EPS!$C:$C,$C60)</f>
        <v>9.636E-4</v>
      </c>
      <c r="AG60" s="587">
        <f>SUMIFS(EPS!AJ:AJ,EPS!$B:$B,$B60,EPS!$C:$C,$C60)</f>
        <v>9.636E-4</v>
      </c>
      <c r="AH60" s="587">
        <f>SUMIFS(EPS!AK:AK,EPS!$B:$B,$B60,EPS!$C:$C,$C60)</f>
        <v>9.636E-4</v>
      </c>
      <c r="AI60" s="587"/>
      <c r="AJ60" s="587"/>
      <c r="AK60" s="587"/>
    </row>
    <row r="61" spans="1:37" x14ac:dyDescent="0.3">
      <c r="A61" s="587"/>
      <c r="B61" s="587" t="s">
        <v>10045</v>
      </c>
      <c r="C61" s="587" t="s">
        <v>9188</v>
      </c>
      <c r="D61" s="587">
        <f>SUMIFS(EPS!G:G,EPS!$B:$B,$B61,EPS!$C:$C,$C61)</f>
        <v>9.6331100000000003</v>
      </c>
      <c r="E61" s="587">
        <f>SUMIFS(EPS!H:H,EPS!$B:$B,$B61,EPS!$C:$C,$C61)</f>
        <v>9.6331100000000003</v>
      </c>
      <c r="F61" s="587">
        <f>SUMIFS(EPS!I:I,EPS!$B:$B,$B61,EPS!$C:$C,$C61)</f>
        <v>9.6331100000000003</v>
      </c>
      <c r="G61" s="587">
        <f>SUMIFS(EPS!J:J,EPS!$B:$B,$B61,EPS!$C:$C,$C61)</f>
        <v>9.6331100000000003</v>
      </c>
      <c r="H61" s="587">
        <f>SUMIFS(EPS!K:K,EPS!$B:$B,$B61,EPS!$C:$C,$C61)</f>
        <v>9.6331100000000003</v>
      </c>
      <c r="I61" s="587">
        <f>SUMIFS(EPS!L:L,EPS!$B:$B,$B61,EPS!$C:$C,$C61)</f>
        <v>9.3484099999999994</v>
      </c>
      <c r="J61" s="587">
        <f>SUMIFS(EPS!M:M,EPS!$B:$B,$B61,EPS!$C:$C,$C61)</f>
        <v>9.2914700000000003</v>
      </c>
      <c r="K61" s="587">
        <f>SUMIFS(EPS!N:N,EPS!$B:$B,$B61,EPS!$C:$C,$C61)</f>
        <v>9.2914700000000003</v>
      </c>
      <c r="L61" s="587">
        <f>SUMIFS(EPS!O:O,EPS!$B:$B,$B61,EPS!$C:$C,$C61)</f>
        <v>9.2914700000000003</v>
      </c>
      <c r="M61" s="587">
        <f>SUMIFS(EPS!P:P,EPS!$B:$B,$B61,EPS!$C:$C,$C61)</f>
        <v>9.2914700000000003</v>
      </c>
      <c r="N61" s="587">
        <f>SUMIFS(EPS!Q:Q,EPS!$B:$B,$B61,EPS!$C:$C,$C61)</f>
        <v>9.2914700000000003</v>
      </c>
      <c r="O61" s="587">
        <f>SUMIFS(EPS!R:R,EPS!$B:$B,$B61,EPS!$C:$C,$C61)</f>
        <v>9.2914700000000003</v>
      </c>
      <c r="P61" s="587">
        <f>SUMIFS(EPS!S:S,EPS!$B:$B,$B61,EPS!$C:$C,$C61)</f>
        <v>9.2914700000000003</v>
      </c>
      <c r="Q61" s="587">
        <f>SUMIFS(EPS!T:T,EPS!$B:$B,$B61,EPS!$C:$C,$C61)</f>
        <v>9.2914700000000003</v>
      </c>
      <c r="R61" s="587">
        <f>SUMIFS(EPS!U:U,EPS!$B:$B,$B61,EPS!$C:$C,$C61)</f>
        <v>9.2914700000000003</v>
      </c>
      <c r="S61" s="587">
        <f>SUMIFS(EPS!V:V,EPS!$B:$B,$B61,EPS!$C:$C,$C61)</f>
        <v>9.2914700000000003</v>
      </c>
      <c r="T61" s="587">
        <f>SUMIFS(EPS!W:W,EPS!$B:$B,$B61,EPS!$C:$C,$C61)</f>
        <v>9.2914700000000003</v>
      </c>
      <c r="U61" s="587">
        <f>SUMIFS(EPS!X:X,EPS!$B:$B,$B61,EPS!$C:$C,$C61)</f>
        <v>9.2914700000000003</v>
      </c>
      <c r="V61" s="587">
        <f>SUMIFS(EPS!Y:Y,EPS!$B:$B,$B61,EPS!$C:$C,$C61)</f>
        <v>9.2914700000000003</v>
      </c>
      <c r="W61" s="587">
        <f>SUMIFS(EPS!Z:Z,EPS!$B:$B,$B61,EPS!$C:$C,$C61)</f>
        <v>9.2914700000000003</v>
      </c>
      <c r="X61" s="587">
        <f>SUMIFS(EPS!AA:AA,EPS!$B:$B,$B61,EPS!$C:$C,$C61)</f>
        <v>9.2914700000000003</v>
      </c>
      <c r="Y61" s="587">
        <f>SUMIFS(EPS!AB:AB,EPS!$B:$B,$B61,EPS!$C:$C,$C61)</f>
        <v>9.2914700000000003</v>
      </c>
      <c r="Z61" s="587">
        <f>SUMIFS(EPS!AC:AC,EPS!$B:$B,$B61,EPS!$C:$C,$C61)</f>
        <v>9.2914700000000003</v>
      </c>
      <c r="AA61" s="587">
        <f>SUMIFS(EPS!AD:AD,EPS!$B:$B,$B61,EPS!$C:$C,$C61)</f>
        <v>9.2914700000000003</v>
      </c>
      <c r="AB61" s="587">
        <f>SUMIFS(EPS!AE:AE,EPS!$B:$B,$B61,EPS!$C:$C,$C61)</f>
        <v>9.2914700000000003</v>
      </c>
      <c r="AC61" s="587">
        <f>SUMIFS(EPS!AF:AF,EPS!$B:$B,$B61,EPS!$C:$C,$C61)</f>
        <v>9.2914700000000003</v>
      </c>
      <c r="AD61" s="587">
        <f>SUMIFS(EPS!AG:AG,EPS!$B:$B,$B61,EPS!$C:$C,$C61)</f>
        <v>9.2914700000000003</v>
      </c>
      <c r="AE61" s="587">
        <f>SUMIFS(EPS!AH:AH,EPS!$B:$B,$B61,EPS!$C:$C,$C61)</f>
        <v>9.2914700000000003</v>
      </c>
      <c r="AF61" s="587">
        <f>SUMIFS(EPS!AI:AI,EPS!$B:$B,$B61,EPS!$C:$C,$C61)</f>
        <v>9.2914700000000003</v>
      </c>
      <c r="AG61" s="587">
        <f>SUMIFS(EPS!AJ:AJ,EPS!$B:$B,$B61,EPS!$C:$C,$C61)</f>
        <v>9.2914700000000003</v>
      </c>
      <c r="AH61" s="587">
        <f>SUMIFS(EPS!AK:AK,EPS!$B:$B,$B61,EPS!$C:$C,$C61)</f>
        <v>9.2914700000000003</v>
      </c>
      <c r="AI61" s="587"/>
      <c r="AJ61" s="587"/>
      <c r="AK61" s="587"/>
    </row>
    <row r="62" spans="1:37" x14ac:dyDescent="0.3">
      <c r="A62" s="587"/>
      <c r="B62" s="587" t="s">
        <v>10045</v>
      </c>
      <c r="C62" s="587" t="s">
        <v>9189</v>
      </c>
      <c r="D62" s="587">
        <f>SUMIFS(EPS!G:G,EPS!$B:$B,$B62,EPS!$C:$C,$C62)</f>
        <v>0</v>
      </c>
      <c r="E62" s="587">
        <f>SUMIFS(EPS!H:H,EPS!$B:$B,$B62,EPS!$C:$C,$C62)</f>
        <v>0</v>
      </c>
      <c r="F62" s="587">
        <f>SUMIFS(EPS!I:I,EPS!$B:$B,$B62,EPS!$C:$C,$C62)</f>
        <v>0</v>
      </c>
      <c r="G62" s="587">
        <f>SUMIFS(EPS!J:J,EPS!$B:$B,$B62,EPS!$C:$C,$C62)</f>
        <v>0</v>
      </c>
      <c r="H62" s="587">
        <f>SUMIFS(EPS!K:K,EPS!$B:$B,$B62,EPS!$C:$C,$C62)</f>
        <v>0</v>
      </c>
      <c r="I62" s="587">
        <f>SUMIFS(EPS!L:L,EPS!$B:$B,$B62,EPS!$C:$C,$C62)</f>
        <v>0</v>
      </c>
      <c r="J62" s="587">
        <f>SUMIFS(EPS!M:M,EPS!$B:$B,$B62,EPS!$C:$C,$C62)</f>
        <v>0</v>
      </c>
      <c r="K62" s="587">
        <f>SUMIFS(EPS!N:N,EPS!$B:$B,$B62,EPS!$C:$C,$C62)</f>
        <v>0</v>
      </c>
      <c r="L62" s="587">
        <f>SUMIFS(EPS!O:O,EPS!$B:$B,$B62,EPS!$C:$C,$C62)</f>
        <v>0</v>
      </c>
      <c r="M62" s="587">
        <f>SUMIFS(EPS!P:P,EPS!$B:$B,$B62,EPS!$C:$C,$C62)</f>
        <v>0</v>
      </c>
      <c r="N62" s="587">
        <f>SUMIFS(EPS!Q:Q,EPS!$B:$B,$B62,EPS!$C:$C,$C62)</f>
        <v>0</v>
      </c>
      <c r="O62" s="587">
        <f>SUMIFS(EPS!R:R,EPS!$B:$B,$B62,EPS!$C:$C,$C62)</f>
        <v>0</v>
      </c>
      <c r="P62" s="587">
        <f>SUMIFS(EPS!S:S,EPS!$B:$B,$B62,EPS!$C:$C,$C62)</f>
        <v>0</v>
      </c>
      <c r="Q62" s="587">
        <f>SUMIFS(EPS!T:T,EPS!$B:$B,$B62,EPS!$C:$C,$C62)</f>
        <v>0</v>
      </c>
      <c r="R62" s="587">
        <f>SUMIFS(EPS!U:U,EPS!$B:$B,$B62,EPS!$C:$C,$C62)</f>
        <v>0</v>
      </c>
      <c r="S62" s="587">
        <f>SUMIFS(EPS!V:V,EPS!$B:$B,$B62,EPS!$C:$C,$C62)</f>
        <v>0</v>
      </c>
      <c r="T62" s="587">
        <f>SUMIFS(EPS!W:W,EPS!$B:$B,$B62,EPS!$C:$C,$C62)</f>
        <v>0</v>
      </c>
      <c r="U62" s="587">
        <f>SUMIFS(EPS!X:X,EPS!$B:$B,$B62,EPS!$C:$C,$C62)</f>
        <v>0</v>
      </c>
      <c r="V62" s="587">
        <f>SUMIFS(EPS!Y:Y,EPS!$B:$B,$B62,EPS!$C:$C,$C62)</f>
        <v>0</v>
      </c>
      <c r="W62" s="587">
        <f>SUMIFS(EPS!Z:Z,EPS!$B:$B,$B62,EPS!$C:$C,$C62)</f>
        <v>0</v>
      </c>
      <c r="X62" s="587">
        <f>SUMIFS(EPS!AA:AA,EPS!$B:$B,$B62,EPS!$C:$C,$C62)</f>
        <v>0</v>
      </c>
      <c r="Y62" s="587">
        <f>SUMIFS(EPS!AB:AB,EPS!$B:$B,$B62,EPS!$C:$C,$C62)</f>
        <v>0</v>
      </c>
      <c r="Z62" s="587">
        <f>SUMIFS(EPS!AC:AC,EPS!$B:$B,$B62,EPS!$C:$C,$C62)</f>
        <v>0</v>
      </c>
      <c r="AA62" s="587">
        <f>SUMIFS(EPS!AD:AD,EPS!$B:$B,$B62,EPS!$C:$C,$C62)</f>
        <v>0</v>
      </c>
      <c r="AB62" s="587">
        <f>SUMIFS(EPS!AE:AE,EPS!$B:$B,$B62,EPS!$C:$C,$C62)</f>
        <v>0</v>
      </c>
      <c r="AC62" s="587">
        <f>SUMIFS(EPS!AF:AF,EPS!$B:$B,$B62,EPS!$C:$C,$C62)</f>
        <v>0</v>
      </c>
      <c r="AD62" s="587">
        <f>SUMIFS(EPS!AG:AG,EPS!$B:$B,$B62,EPS!$C:$C,$C62)</f>
        <v>0</v>
      </c>
      <c r="AE62" s="587">
        <f>SUMIFS(EPS!AH:AH,EPS!$B:$B,$B62,EPS!$C:$C,$C62)</f>
        <v>0</v>
      </c>
      <c r="AF62" s="587">
        <f>SUMIFS(EPS!AI:AI,EPS!$B:$B,$B62,EPS!$C:$C,$C62)</f>
        <v>0</v>
      </c>
      <c r="AG62" s="587">
        <f>SUMIFS(EPS!AJ:AJ,EPS!$B:$B,$B62,EPS!$C:$C,$C62)</f>
        <v>0</v>
      </c>
      <c r="AH62" s="587">
        <f>SUMIFS(EPS!AK:AK,EPS!$B:$B,$B62,EPS!$C:$C,$C62)</f>
        <v>0</v>
      </c>
      <c r="AI62" s="587"/>
      <c r="AJ62" s="587"/>
      <c r="AK62" s="587"/>
    </row>
    <row r="63" spans="1:37" x14ac:dyDescent="0.3">
      <c r="A63" s="587"/>
      <c r="B63" s="587" t="s">
        <v>10045</v>
      </c>
      <c r="C63" s="587" t="s">
        <v>9190</v>
      </c>
      <c r="D63" s="587">
        <f>SUMIFS(EPS!G:G,EPS!$B:$B,$B63,EPS!$C:$C,$C63)</f>
        <v>0.291883</v>
      </c>
      <c r="E63" s="587">
        <f>SUMIFS(EPS!H:H,EPS!$B:$B,$B63,EPS!$C:$C,$C63)</f>
        <v>0.69635000000000002</v>
      </c>
      <c r="F63" s="587">
        <f>SUMIFS(EPS!I:I,EPS!$B:$B,$B63,EPS!$C:$C,$C63)</f>
        <v>1.1508499999999999</v>
      </c>
      <c r="G63" s="587">
        <f>SUMIFS(EPS!J:J,EPS!$B:$B,$B63,EPS!$C:$C,$C63)</f>
        <v>3.0397599999999998</v>
      </c>
      <c r="H63" s="587">
        <f>SUMIFS(EPS!K:K,EPS!$B:$B,$B63,EPS!$C:$C,$C63)</f>
        <v>5.2538999999999998</v>
      </c>
      <c r="I63" s="587">
        <f>SUMIFS(EPS!L:L,EPS!$B:$B,$B63,EPS!$C:$C,$C63)</f>
        <v>7.8808499999999997</v>
      </c>
      <c r="J63" s="587">
        <f>SUMIFS(EPS!M:M,EPS!$B:$B,$B63,EPS!$C:$C,$C63)</f>
        <v>9.8364600000000006</v>
      </c>
      <c r="K63" s="587">
        <f>SUMIFS(EPS!N:N,EPS!$B:$B,$B63,EPS!$C:$C,$C63)</f>
        <v>11.8963</v>
      </c>
      <c r="L63" s="587">
        <f>SUMIFS(EPS!O:O,EPS!$B:$B,$B63,EPS!$C:$C,$C63)</f>
        <v>13.5434</v>
      </c>
      <c r="M63" s="587">
        <f>SUMIFS(EPS!P:P,EPS!$B:$B,$B63,EPS!$C:$C,$C63)</f>
        <v>15.557399999999999</v>
      </c>
      <c r="N63" s="587">
        <f>SUMIFS(EPS!Q:Q,EPS!$B:$B,$B63,EPS!$C:$C,$C63)</f>
        <v>17.667300000000001</v>
      </c>
      <c r="O63" s="587">
        <f>SUMIFS(EPS!R:R,EPS!$B:$B,$B63,EPS!$C:$C,$C63)</f>
        <v>20.444299999999998</v>
      </c>
      <c r="P63" s="587">
        <f>SUMIFS(EPS!S:S,EPS!$B:$B,$B63,EPS!$C:$C,$C63)</f>
        <v>22.696000000000002</v>
      </c>
      <c r="Q63" s="587">
        <f>SUMIFS(EPS!T:T,EPS!$B:$B,$B63,EPS!$C:$C,$C63)</f>
        <v>25.047699999999999</v>
      </c>
      <c r="R63" s="587">
        <f>SUMIFS(EPS!U:U,EPS!$B:$B,$B63,EPS!$C:$C,$C63)</f>
        <v>27.499600000000001</v>
      </c>
      <c r="S63" s="587">
        <f>SUMIFS(EPS!V:V,EPS!$B:$B,$B63,EPS!$C:$C,$C63)</f>
        <v>30.147400000000001</v>
      </c>
      <c r="T63" s="587">
        <f>SUMIFS(EPS!W:W,EPS!$B:$B,$B63,EPS!$C:$C,$C63)</f>
        <v>33.2789</v>
      </c>
      <c r="U63" s="587">
        <f>SUMIFS(EPS!X:X,EPS!$B:$B,$B63,EPS!$C:$C,$C63)</f>
        <v>36.260199999999998</v>
      </c>
      <c r="V63" s="587">
        <f>SUMIFS(EPS!Y:Y,EPS!$B:$B,$B63,EPS!$C:$C,$C63)</f>
        <v>39.0456</v>
      </c>
      <c r="W63" s="587">
        <f>SUMIFS(EPS!Z:Z,EPS!$B:$B,$B63,EPS!$C:$C,$C63)</f>
        <v>41.6434</v>
      </c>
      <c r="X63" s="587">
        <f>SUMIFS(EPS!AA:AA,EPS!$B:$B,$B63,EPS!$C:$C,$C63)</f>
        <v>44.0535</v>
      </c>
      <c r="Y63" s="587">
        <f>SUMIFS(EPS!AB:AB,EPS!$B:$B,$B63,EPS!$C:$C,$C63)</f>
        <v>46.276000000000003</v>
      </c>
      <c r="Z63" s="587">
        <f>SUMIFS(EPS!AC:AC,EPS!$B:$B,$B63,EPS!$C:$C,$C63)</f>
        <v>48.3108</v>
      </c>
      <c r="AA63" s="587">
        <f>SUMIFS(EPS!AD:AD,EPS!$B:$B,$B63,EPS!$C:$C,$C63)</f>
        <v>50.258099999999999</v>
      </c>
      <c r="AB63" s="587">
        <f>SUMIFS(EPS!AE:AE,EPS!$B:$B,$B63,EPS!$C:$C,$C63)</f>
        <v>52.205399999999997</v>
      </c>
      <c r="AC63" s="587">
        <f>SUMIFS(EPS!AF:AF,EPS!$B:$B,$B63,EPS!$C:$C,$C63)</f>
        <v>54.152700000000003</v>
      </c>
      <c r="AD63" s="587">
        <f>SUMIFS(EPS!AG:AG,EPS!$B:$B,$B63,EPS!$C:$C,$C63)</f>
        <v>54.152700000000003</v>
      </c>
      <c r="AE63" s="587">
        <f>SUMIFS(EPS!AH:AH,EPS!$B:$B,$B63,EPS!$C:$C,$C63)</f>
        <v>54.152700000000003</v>
      </c>
      <c r="AF63" s="587">
        <f>SUMIFS(EPS!AI:AI,EPS!$B:$B,$B63,EPS!$C:$C,$C63)</f>
        <v>54.152700000000003</v>
      </c>
      <c r="AG63" s="587">
        <f>SUMIFS(EPS!AJ:AJ,EPS!$B:$B,$B63,EPS!$C:$C,$C63)</f>
        <v>54.152700000000003</v>
      </c>
      <c r="AH63" s="587">
        <f>SUMIFS(EPS!AK:AK,EPS!$B:$B,$B63,EPS!$C:$C,$C63)</f>
        <v>54.152700000000003</v>
      </c>
      <c r="AI63" s="587"/>
      <c r="AJ63" s="587"/>
      <c r="AK63" s="587"/>
    </row>
    <row r="64" spans="1:37" x14ac:dyDescent="0.3">
      <c r="A64" s="587"/>
      <c r="B64" s="587" t="s">
        <v>10045</v>
      </c>
      <c r="C64" s="587" t="s">
        <v>9191</v>
      </c>
      <c r="D64" s="587">
        <f>SUMIFS(EPS!G:G,EPS!$B:$B,$B64,EPS!$C:$C,$C64)</f>
        <v>0</v>
      </c>
      <c r="E64" s="587">
        <f>SUMIFS(EPS!H:H,EPS!$B:$B,$B64,EPS!$C:$C,$C64)</f>
        <v>0</v>
      </c>
      <c r="F64" s="587">
        <f>SUMIFS(EPS!I:I,EPS!$B:$B,$B64,EPS!$C:$C,$C64)</f>
        <v>0</v>
      </c>
      <c r="G64" s="587">
        <f>SUMIFS(EPS!J:J,EPS!$B:$B,$B64,EPS!$C:$C,$C64)</f>
        <v>0</v>
      </c>
      <c r="H64" s="587">
        <f>SUMIFS(EPS!K:K,EPS!$B:$B,$B64,EPS!$C:$C,$C64)</f>
        <v>0</v>
      </c>
      <c r="I64" s="587">
        <f>SUMIFS(EPS!L:L,EPS!$B:$B,$B64,EPS!$C:$C,$C64)</f>
        <v>0</v>
      </c>
      <c r="J64" s="587">
        <f>SUMIFS(EPS!M:M,EPS!$B:$B,$B64,EPS!$C:$C,$C64)</f>
        <v>0</v>
      </c>
      <c r="K64" s="587">
        <f>SUMIFS(EPS!N:N,EPS!$B:$B,$B64,EPS!$C:$C,$C64)</f>
        <v>0</v>
      </c>
      <c r="L64" s="587">
        <f>SUMIFS(EPS!O:O,EPS!$B:$B,$B64,EPS!$C:$C,$C64)</f>
        <v>0</v>
      </c>
      <c r="M64" s="587">
        <f>SUMIFS(EPS!P:P,EPS!$B:$B,$B64,EPS!$C:$C,$C64)</f>
        <v>0</v>
      </c>
      <c r="N64" s="587">
        <f>SUMIFS(EPS!Q:Q,EPS!$B:$B,$B64,EPS!$C:$C,$C64)</f>
        <v>0</v>
      </c>
      <c r="O64" s="587">
        <f>SUMIFS(EPS!R:R,EPS!$B:$B,$B64,EPS!$C:$C,$C64)</f>
        <v>0</v>
      </c>
      <c r="P64" s="587">
        <f>SUMIFS(EPS!S:S,EPS!$B:$B,$B64,EPS!$C:$C,$C64)</f>
        <v>0</v>
      </c>
      <c r="Q64" s="587">
        <f>SUMIFS(EPS!T:T,EPS!$B:$B,$B64,EPS!$C:$C,$C64)</f>
        <v>0</v>
      </c>
      <c r="R64" s="587">
        <f>SUMIFS(EPS!U:U,EPS!$B:$B,$B64,EPS!$C:$C,$C64)</f>
        <v>0</v>
      </c>
      <c r="S64" s="587">
        <f>SUMIFS(EPS!V:V,EPS!$B:$B,$B64,EPS!$C:$C,$C64)</f>
        <v>0</v>
      </c>
      <c r="T64" s="587">
        <f>SUMIFS(EPS!W:W,EPS!$B:$B,$B64,EPS!$C:$C,$C64)</f>
        <v>0</v>
      </c>
      <c r="U64" s="587">
        <f>SUMIFS(EPS!X:X,EPS!$B:$B,$B64,EPS!$C:$C,$C64)</f>
        <v>0</v>
      </c>
      <c r="V64" s="587">
        <f>SUMIFS(EPS!Y:Y,EPS!$B:$B,$B64,EPS!$C:$C,$C64)</f>
        <v>0</v>
      </c>
      <c r="W64" s="587">
        <f>SUMIFS(EPS!Z:Z,EPS!$B:$B,$B64,EPS!$C:$C,$C64)</f>
        <v>0</v>
      </c>
      <c r="X64" s="587">
        <f>SUMIFS(EPS!AA:AA,EPS!$B:$B,$B64,EPS!$C:$C,$C64)</f>
        <v>0</v>
      </c>
      <c r="Y64" s="587">
        <f>SUMIFS(EPS!AB:AB,EPS!$B:$B,$B64,EPS!$C:$C,$C64)</f>
        <v>0</v>
      </c>
      <c r="Z64" s="587">
        <f>SUMIFS(EPS!AC:AC,EPS!$B:$B,$B64,EPS!$C:$C,$C64)</f>
        <v>0</v>
      </c>
      <c r="AA64" s="587">
        <f>SUMIFS(EPS!AD:AD,EPS!$B:$B,$B64,EPS!$C:$C,$C64)</f>
        <v>0</v>
      </c>
      <c r="AB64" s="587">
        <f>SUMIFS(EPS!AE:AE,EPS!$B:$B,$B64,EPS!$C:$C,$C64)</f>
        <v>0</v>
      </c>
      <c r="AC64" s="587">
        <f>SUMIFS(EPS!AF:AF,EPS!$B:$B,$B64,EPS!$C:$C,$C64)</f>
        <v>0</v>
      </c>
      <c r="AD64" s="587">
        <f>SUMIFS(EPS!AG:AG,EPS!$B:$B,$B64,EPS!$C:$C,$C64)</f>
        <v>0</v>
      </c>
      <c r="AE64" s="587">
        <f>SUMIFS(EPS!AH:AH,EPS!$B:$B,$B64,EPS!$C:$C,$C64)</f>
        <v>0</v>
      </c>
      <c r="AF64" s="587">
        <f>SUMIFS(EPS!AI:AI,EPS!$B:$B,$B64,EPS!$C:$C,$C64)</f>
        <v>0</v>
      </c>
      <c r="AG64" s="587">
        <f>SUMIFS(EPS!AJ:AJ,EPS!$B:$B,$B64,EPS!$C:$C,$C64)</f>
        <v>0</v>
      </c>
      <c r="AH64" s="587">
        <f>SUMIFS(EPS!AK:AK,EPS!$B:$B,$B64,EPS!$C:$C,$C64)</f>
        <v>0</v>
      </c>
      <c r="AI64" s="587"/>
      <c r="AJ64" s="587"/>
      <c r="AK64" s="587"/>
    </row>
    <row r="65" spans="1:37" x14ac:dyDescent="0.3">
      <c r="A65" s="587"/>
      <c r="B65" s="587" t="s">
        <v>10045</v>
      </c>
      <c r="C65" s="587" t="s">
        <v>9192</v>
      </c>
      <c r="D65" s="587">
        <f>SUMIFS(EPS!G:G,EPS!$B:$B,$B65,EPS!$C:$C,$C65)</f>
        <v>0</v>
      </c>
      <c r="E65" s="587">
        <f>SUMIFS(EPS!H:H,EPS!$B:$B,$B65,EPS!$C:$C,$C65)</f>
        <v>0</v>
      </c>
      <c r="F65" s="587">
        <f>SUMIFS(EPS!I:I,EPS!$B:$B,$B65,EPS!$C:$C,$C65)</f>
        <v>0</v>
      </c>
      <c r="G65" s="587">
        <f>SUMIFS(EPS!J:J,EPS!$B:$B,$B65,EPS!$C:$C,$C65)</f>
        <v>0</v>
      </c>
      <c r="H65" s="587">
        <f>SUMIFS(EPS!K:K,EPS!$B:$B,$B65,EPS!$C:$C,$C65)</f>
        <v>0</v>
      </c>
      <c r="I65" s="587">
        <f>SUMIFS(EPS!L:L,EPS!$B:$B,$B65,EPS!$C:$C,$C65)</f>
        <v>0</v>
      </c>
      <c r="J65" s="587">
        <f>SUMIFS(EPS!M:M,EPS!$B:$B,$B65,EPS!$C:$C,$C65)</f>
        <v>0</v>
      </c>
      <c r="K65" s="587">
        <f>SUMIFS(EPS!N:N,EPS!$B:$B,$B65,EPS!$C:$C,$C65)</f>
        <v>0</v>
      </c>
      <c r="L65" s="587">
        <f>SUMIFS(EPS!O:O,EPS!$B:$B,$B65,EPS!$C:$C,$C65)</f>
        <v>0</v>
      </c>
      <c r="M65" s="587">
        <f>SUMIFS(EPS!P:P,EPS!$B:$B,$B65,EPS!$C:$C,$C65)</f>
        <v>0</v>
      </c>
      <c r="N65" s="587">
        <f>SUMIFS(EPS!Q:Q,EPS!$B:$B,$B65,EPS!$C:$C,$C65)</f>
        <v>0</v>
      </c>
      <c r="O65" s="587">
        <f>SUMIFS(EPS!R:R,EPS!$B:$B,$B65,EPS!$C:$C,$C65)</f>
        <v>0</v>
      </c>
      <c r="P65" s="587">
        <f>SUMIFS(EPS!S:S,EPS!$B:$B,$B65,EPS!$C:$C,$C65)</f>
        <v>0</v>
      </c>
      <c r="Q65" s="587">
        <f>SUMIFS(EPS!T:T,EPS!$B:$B,$B65,EPS!$C:$C,$C65)</f>
        <v>0</v>
      </c>
      <c r="R65" s="587">
        <f>SUMIFS(EPS!U:U,EPS!$B:$B,$B65,EPS!$C:$C,$C65)</f>
        <v>0</v>
      </c>
      <c r="S65" s="587">
        <f>SUMIFS(EPS!V:V,EPS!$B:$B,$B65,EPS!$C:$C,$C65)</f>
        <v>0</v>
      </c>
      <c r="T65" s="587">
        <f>SUMIFS(EPS!W:W,EPS!$B:$B,$B65,EPS!$C:$C,$C65)</f>
        <v>0</v>
      </c>
      <c r="U65" s="587">
        <f>SUMIFS(EPS!X:X,EPS!$B:$B,$B65,EPS!$C:$C,$C65)</f>
        <v>0</v>
      </c>
      <c r="V65" s="587">
        <f>SUMIFS(EPS!Y:Y,EPS!$B:$B,$B65,EPS!$C:$C,$C65)</f>
        <v>0</v>
      </c>
      <c r="W65" s="587">
        <f>SUMIFS(EPS!Z:Z,EPS!$B:$B,$B65,EPS!$C:$C,$C65)</f>
        <v>0</v>
      </c>
      <c r="X65" s="587">
        <f>SUMIFS(EPS!AA:AA,EPS!$B:$B,$B65,EPS!$C:$C,$C65)</f>
        <v>0</v>
      </c>
      <c r="Y65" s="587">
        <f>SUMIFS(EPS!AB:AB,EPS!$B:$B,$B65,EPS!$C:$C,$C65)</f>
        <v>0</v>
      </c>
      <c r="Z65" s="587">
        <f>SUMIFS(EPS!AC:AC,EPS!$B:$B,$B65,EPS!$C:$C,$C65)</f>
        <v>0</v>
      </c>
      <c r="AA65" s="587">
        <f>SUMIFS(EPS!AD:AD,EPS!$B:$B,$B65,EPS!$C:$C,$C65)</f>
        <v>0</v>
      </c>
      <c r="AB65" s="587">
        <f>SUMIFS(EPS!AE:AE,EPS!$B:$B,$B65,EPS!$C:$C,$C65)</f>
        <v>0</v>
      </c>
      <c r="AC65" s="587">
        <f>SUMIFS(EPS!AF:AF,EPS!$B:$B,$B65,EPS!$C:$C,$C65)</f>
        <v>0</v>
      </c>
      <c r="AD65" s="587">
        <f>SUMIFS(EPS!AG:AG,EPS!$B:$B,$B65,EPS!$C:$C,$C65)</f>
        <v>0</v>
      </c>
      <c r="AE65" s="587">
        <f>SUMIFS(EPS!AH:AH,EPS!$B:$B,$B65,EPS!$C:$C,$C65)</f>
        <v>0</v>
      </c>
      <c r="AF65" s="587">
        <f>SUMIFS(EPS!AI:AI,EPS!$B:$B,$B65,EPS!$C:$C,$C65)</f>
        <v>0</v>
      </c>
      <c r="AG65" s="587">
        <f>SUMIFS(EPS!AJ:AJ,EPS!$B:$B,$B65,EPS!$C:$C,$C65)</f>
        <v>0</v>
      </c>
      <c r="AH65" s="587">
        <f>SUMIFS(EPS!AK:AK,EPS!$B:$B,$B65,EPS!$C:$C,$C65)</f>
        <v>0</v>
      </c>
      <c r="AI65" s="587"/>
      <c r="AJ65" s="587"/>
      <c r="AK65" s="587"/>
    </row>
    <row r="66" spans="1:37" x14ac:dyDescent="0.3">
      <c r="A66" s="587"/>
      <c r="B66" s="587" t="s">
        <v>10045</v>
      </c>
      <c r="C66" s="587" t="s">
        <v>9193</v>
      </c>
      <c r="D66" s="587">
        <f>SUMIFS(EPS!G:G,EPS!$B:$B,$B66,EPS!$C:$C,$C66)</f>
        <v>0</v>
      </c>
      <c r="E66" s="587">
        <f>SUMIFS(EPS!H:H,EPS!$B:$B,$B66,EPS!$C:$C,$C66)</f>
        <v>0</v>
      </c>
      <c r="F66" s="587">
        <f>SUMIFS(EPS!I:I,EPS!$B:$B,$B66,EPS!$C:$C,$C66)</f>
        <v>0</v>
      </c>
      <c r="G66" s="587">
        <f>SUMIFS(EPS!J:J,EPS!$B:$B,$B66,EPS!$C:$C,$C66)</f>
        <v>0</v>
      </c>
      <c r="H66" s="587">
        <f>SUMIFS(EPS!K:K,EPS!$B:$B,$B66,EPS!$C:$C,$C66)</f>
        <v>0</v>
      </c>
      <c r="I66" s="587">
        <f>SUMIFS(EPS!L:L,EPS!$B:$B,$B66,EPS!$C:$C,$C66)</f>
        <v>0</v>
      </c>
      <c r="J66" s="587">
        <f>SUMIFS(EPS!M:M,EPS!$B:$B,$B66,EPS!$C:$C,$C66)</f>
        <v>0</v>
      </c>
      <c r="K66" s="587">
        <f>SUMIFS(EPS!N:N,EPS!$B:$B,$B66,EPS!$C:$C,$C66)</f>
        <v>0</v>
      </c>
      <c r="L66" s="587">
        <f>SUMIFS(EPS!O:O,EPS!$B:$B,$B66,EPS!$C:$C,$C66)</f>
        <v>0</v>
      </c>
      <c r="M66" s="587">
        <f>SUMIFS(EPS!P:P,EPS!$B:$B,$B66,EPS!$C:$C,$C66)</f>
        <v>0</v>
      </c>
      <c r="N66" s="587">
        <f>SUMIFS(EPS!Q:Q,EPS!$B:$B,$B66,EPS!$C:$C,$C66)</f>
        <v>0</v>
      </c>
      <c r="O66" s="587">
        <f>SUMIFS(EPS!R:R,EPS!$B:$B,$B66,EPS!$C:$C,$C66)</f>
        <v>0</v>
      </c>
      <c r="P66" s="587">
        <f>SUMIFS(EPS!S:S,EPS!$B:$B,$B66,EPS!$C:$C,$C66)</f>
        <v>0</v>
      </c>
      <c r="Q66" s="587">
        <f>SUMIFS(EPS!T:T,EPS!$B:$B,$B66,EPS!$C:$C,$C66)</f>
        <v>0</v>
      </c>
      <c r="R66" s="587">
        <f>SUMIFS(EPS!U:U,EPS!$B:$B,$B66,EPS!$C:$C,$C66)</f>
        <v>0</v>
      </c>
      <c r="S66" s="587">
        <f>SUMIFS(EPS!V:V,EPS!$B:$B,$B66,EPS!$C:$C,$C66)</f>
        <v>0</v>
      </c>
      <c r="T66" s="587">
        <f>SUMIFS(EPS!W:W,EPS!$B:$B,$B66,EPS!$C:$C,$C66)</f>
        <v>0</v>
      </c>
      <c r="U66" s="587">
        <f>SUMIFS(EPS!X:X,EPS!$B:$B,$B66,EPS!$C:$C,$C66)</f>
        <v>0</v>
      </c>
      <c r="V66" s="587">
        <f>SUMIFS(EPS!Y:Y,EPS!$B:$B,$B66,EPS!$C:$C,$C66)</f>
        <v>0</v>
      </c>
      <c r="W66" s="587">
        <f>SUMIFS(EPS!Z:Z,EPS!$B:$B,$B66,EPS!$C:$C,$C66)</f>
        <v>0</v>
      </c>
      <c r="X66" s="587">
        <f>SUMIFS(EPS!AA:AA,EPS!$B:$B,$B66,EPS!$C:$C,$C66)</f>
        <v>0</v>
      </c>
      <c r="Y66" s="587">
        <f>SUMIFS(EPS!AB:AB,EPS!$B:$B,$B66,EPS!$C:$C,$C66)</f>
        <v>0</v>
      </c>
      <c r="Z66" s="587">
        <f>SUMIFS(EPS!AC:AC,EPS!$B:$B,$B66,EPS!$C:$C,$C66)</f>
        <v>0</v>
      </c>
      <c r="AA66" s="587">
        <f>SUMIFS(EPS!AD:AD,EPS!$B:$B,$B66,EPS!$C:$C,$C66)</f>
        <v>0</v>
      </c>
      <c r="AB66" s="587">
        <f>SUMIFS(EPS!AE:AE,EPS!$B:$B,$B66,EPS!$C:$C,$C66)</f>
        <v>0</v>
      </c>
      <c r="AC66" s="587">
        <f>SUMIFS(EPS!AF:AF,EPS!$B:$B,$B66,EPS!$C:$C,$C66)</f>
        <v>0</v>
      </c>
      <c r="AD66" s="587">
        <f>SUMIFS(EPS!AG:AG,EPS!$B:$B,$B66,EPS!$C:$C,$C66)</f>
        <v>0</v>
      </c>
      <c r="AE66" s="587">
        <f>SUMIFS(EPS!AH:AH,EPS!$B:$B,$B66,EPS!$C:$C,$C66)</f>
        <v>0</v>
      </c>
      <c r="AF66" s="587">
        <f>SUMIFS(EPS!AI:AI,EPS!$B:$B,$B66,EPS!$C:$C,$C66)</f>
        <v>0</v>
      </c>
      <c r="AG66" s="587">
        <f>SUMIFS(EPS!AJ:AJ,EPS!$B:$B,$B66,EPS!$C:$C,$C66)</f>
        <v>0</v>
      </c>
      <c r="AH66" s="587">
        <f>SUMIFS(EPS!AK:AK,EPS!$B:$B,$B66,EPS!$C:$C,$C66)</f>
        <v>0</v>
      </c>
      <c r="AI66" s="587"/>
      <c r="AJ66" s="587"/>
      <c r="AK66" s="587"/>
    </row>
    <row r="67" spans="1:37" x14ac:dyDescent="0.3">
      <c r="A67" s="587"/>
      <c r="B67" s="588" t="s">
        <v>9248</v>
      </c>
      <c r="C67" s="588" t="s">
        <v>9219</v>
      </c>
      <c r="D67" s="587">
        <f>SUMIFS(EPS!G:G,EPS!$B:$B,$B67,EPS!$C:$C,$C67)</f>
        <v>58.062800000000003</v>
      </c>
      <c r="E67" s="587">
        <f>SUMIFS(EPS!H:H,EPS!$B:$B,$B67,EPS!$C:$C,$C67)</f>
        <v>53.998600000000003</v>
      </c>
      <c r="F67" s="587">
        <f>SUMIFS(EPS!I:I,EPS!$B:$B,$B67,EPS!$C:$C,$C67)</f>
        <v>52.255099999999999</v>
      </c>
      <c r="G67" s="587">
        <f>SUMIFS(EPS!J:J,EPS!$B:$B,$B67,EPS!$C:$C,$C67)</f>
        <v>50.184199999999997</v>
      </c>
      <c r="H67" s="587">
        <f>SUMIFS(EPS!K:K,EPS!$B:$B,$B67,EPS!$C:$C,$C67)</f>
        <v>48.189900000000002</v>
      </c>
      <c r="I67" s="587">
        <f>SUMIFS(EPS!L:L,EPS!$B:$B,$B67,EPS!$C:$C,$C67)</f>
        <v>45.8371</v>
      </c>
      <c r="J67" s="587">
        <f>SUMIFS(EPS!M:M,EPS!$B:$B,$B67,EPS!$C:$C,$C67)</f>
        <v>45.013100000000001</v>
      </c>
      <c r="K67" s="587">
        <f>SUMIFS(EPS!N:N,EPS!$B:$B,$B67,EPS!$C:$C,$C67)</f>
        <v>43.879399999999997</v>
      </c>
      <c r="L67" s="587">
        <f>SUMIFS(EPS!O:O,EPS!$B:$B,$B67,EPS!$C:$C,$C67)</f>
        <v>42.649799999999999</v>
      </c>
      <c r="M67" s="587">
        <f>SUMIFS(EPS!P:P,EPS!$B:$B,$B67,EPS!$C:$C,$C67)</f>
        <v>40.781500000000001</v>
      </c>
      <c r="N67" s="587">
        <f>SUMIFS(EPS!Q:Q,EPS!$B:$B,$B67,EPS!$C:$C,$C67)</f>
        <v>38.375100000000003</v>
      </c>
      <c r="O67" s="587">
        <f>SUMIFS(EPS!R:R,EPS!$B:$B,$B67,EPS!$C:$C,$C67)</f>
        <v>34.519599999999997</v>
      </c>
      <c r="P67" s="587">
        <f>SUMIFS(EPS!S:S,EPS!$B:$B,$B67,EPS!$C:$C,$C67)</f>
        <v>34.864100000000001</v>
      </c>
      <c r="Q67" s="587">
        <f>SUMIFS(EPS!T:T,EPS!$B:$B,$B67,EPS!$C:$C,$C67)</f>
        <v>34.215800000000002</v>
      </c>
      <c r="R67" s="587">
        <f>SUMIFS(EPS!U:U,EPS!$B:$B,$B67,EPS!$C:$C,$C67)</f>
        <v>32.814</v>
      </c>
      <c r="S67" s="587">
        <f>SUMIFS(EPS!V:V,EPS!$B:$B,$B67,EPS!$C:$C,$C67)</f>
        <v>30.355699999999999</v>
      </c>
      <c r="T67" s="587">
        <f>SUMIFS(EPS!W:W,EPS!$B:$B,$B67,EPS!$C:$C,$C67)</f>
        <v>25.596499999999999</v>
      </c>
      <c r="U67" s="587">
        <f>SUMIFS(EPS!X:X,EPS!$B:$B,$B67,EPS!$C:$C,$C67)</f>
        <v>21.896999999999998</v>
      </c>
      <c r="V67" s="587">
        <f>SUMIFS(EPS!Y:Y,EPS!$B:$B,$B67,EPS!$C:$C,$C67)</f>
        <v>20.405899999999999</v>
      </c>
      <c r="W67" s="587">
        <f>SUMIFS(EPS!Z:Z,EPS!$B:$B,$B67,EPS!$C:$C,$C67)</f>
        <v>18.5304</v>
      </c>
      <c r="X67" s="587">
        <f>SUMIFS(EPS!AA:AA,EPS!$B:$B,$B67,EPS!$C:$C,$C67)</f>
        <v>16.8215</v>
      </c>
      <c r="Y67" s="587">
        <f>SUMIFS(EPS!AB:AB,EPS!$B:$B,$B67,EPS!$C:$C,$C67)</f>
        <v>14.980499999999999</v>
      </c>
      <c r="Z67" s="587">
        <f>SUMIFS(EPS!AC:AC,EPS!$B:$B,$B67,EPS!$C:$C,$C67)</f>
        <v>11.9206</v>
      </c>
      <c r="AA67" s="587">
        <f>SUMIFS(EPS!AD:AD,EPS!$B:$B,$B67,EPS!$C:$C,$C67)</f>
        <v>8.8849300000000007</v>
      </c>
      <c r="AB67" s="587">
        <f>SUMIFS(EPS!AE:AE,EPS!$B:$B,$B67,EPS!$C:$C,$C67)</f>
        <v>6.8019100000000003</v>
      </c>
      <c r="AC67" s="587">
        <f>SUMIFS(EPS!AF:AF,EPS!$B:$B,$B67,EPS!$C:$C,$C67)</f>
        <v>6.4741200000000001</v>
      </c>
      <c r="AD67" s="587">
        <f>SUMIFS(EPS!AG:AG,EPS!$B:$B,$B67,EPS!$C:$C,$C67)</f>
        <v>6.4741200000000001</v>
      </c>
      <c r="AE67" s="587">
        <f>SUMIFS(EPS!AH:AH,EPS!$B:$B,$B67,EPS!$C:$C,$C67)</f>
        <v>6.4741200000000001</v>
      </c>
      <c r="AF67" s="587">
        <f>SUMIFS(EPS!AI:AI,EPS!$B:$B,$B67,EPS!$C:$C,$C67)</f>
        <v>6.4741200000000001</v>
      </c>
      <c r="AG67" s="587">
        <f>SUMIFS(EPS!AJ:AJ,EPS!$B:$B,$B67,EPS!$C:$C,$C67)</f>
        <v>6.4741200000000001</v>
      </c>
      <c r="AH67" s="587">
        <f>SUMIFS(EPS!AK:AK,EPS!$B:$B,$B67,EPS!$C:$C,$C67)</f>
        <v>6.4741200000000001</v>
      </c>
      <c r="AI67" s="587"/>
      <c r="AJ67" s="587"/>
      <c r="AK67" s="587"/>
    </row>
    <row r="68" spans="1:37" x14ac:dyDescent="0.3">
      <c r="A68" s="587"/>
      <c r="B68" s="587"/>
      <c r="C68" s="587"/>
      <c r="D68" s="587"/>
      <c r="E68" s="587"/>
      <c r="F68" s="587"/>
      <c r="G68" s="587"/>
      <c r="H68" s="587"/>
      <c r="I68" s="587"/>
      <c r="J68" s="587"/>
      <c r="K68" s="587"/>
      <c r="L68" s="587"/>
      <c r="M68" s="587"/>
      <c r="N68" s="587"/>
      <c r="O68" s="587"/>
      <c r="P68" s="587"/>
      <c r="Q68" s="587"/>
      <c r="R68" s="587"/>
      <c r="S68" s="587"/>
      <c r="T68" s="587"/>
      <c r="U68" s="587"/>
      <c r="V68" s="587"/>
      <c r="W68" s="587"/>
      <c r="X68" s="587"/>
      <c r="Y68" s="587"/>
      <c r="Z68" s="587"/>
      <c r="AA68" s="587"/>
      <c r="AB68" s="587"/>
      <c r="AC68" s="587"/>
      <c r="AD68" s="587"/>
      <c r="AE68" s="587"/>
      <c r="AF68" s="587"/>
      <c r="AG68" s="587"/>
      <c r="AH68" s="587"/>
      <c r="AI68" s="587"/>
      <c r="AJ68" s="587"/>
      <c r="AK68" s="587"/>
    </row>
    <row r="69" spans="1:37" x14ac:dyDescent="0.3">
      <c r="A69" s="587"/>
      <c r="B69" s="587"/>
      <c r="C69" s="587"/>
      <c r="D69" s="587"/>
      <c r="E69" s="587"/>
      <c r="F69" s="587"/>
      <c r="G69" s="587"/>
      <c r="H69" s="587"/>
      <c r="I69" s="587"/>
      <c r="J69" s="587"/>
      <c r="K69" s="587"/>
      <c r="L69" s="587"/>
      <c r="M69" s="587"/>
      <c r="N69" s="587"/>
      <c r="O69" s="587"/>
      <c r="P69" s="587"/>
      <c r="Q69" s="587"/>
      <c r="R69" s="587"/>
      <c r="S69" s="587"/>
      <c r="T69" s="587"/>
      <c r="U69" s="587"/>
      <c r="V69" s="587"/>
      <c r="W69" s="587"/>
      <c r="X69" s="587"/>
      <c r="Y69" s="587"/>
      <c r="Z69" s="587"/>
      <c r="AA69" s="587"/>
      <c r="AB69" s="587"/>
      <c r="AC69" s="587"/>
      <c r="AD69" s="587"/>
      <c r="AE69" s="587"/>
      <c r="AF69" s="587"/>
      <c r="AG69" s="587"/>
      <c r="AH69" s="587"/>
      <c r="AI69" s="587"/>
      <c r="AJ69" s="587"/>
      <c r="AK69" s="587"/>
    </row>
    <row r="70" spans="1:37" x14ac:dyDescent="0.3">
      <c r="A70" s="587"/>
      <c r="B70" s="587"/>
      <c r="C70" s="587"/>
      <c r="D70" s="587"/>
      <c r="E70" s="587"/>
      <c r="F70" s="587"/>
      <c r="G70" s="587"/>
      <c r="H70" s="587"/>
      <c r="I70" s="587"/>
      <c r="J70" s="587"/>
      <c r="K70" s="587"/>
      <c r="L70" s="587"/>
      <c r="M70" s="587"/>
      <c r="N70" s="587"/>
      <c r="O70" s="587"/>
      <c r="P70" s="587"/>
      <c r="Q70" s="587"/>
      <c r="R70" s="587"/>
      <c r="S70" s="587"/>
      <c r="T70" s="587"/>
      <c r="U70" s="587"/>
      <c r="V70" s="587"/>
      <c r="W70" s="587"/>
      <c r="X70" s="587"/>
      <c r="Y70" s="587"/>
      <c r="Z70" s="587"/>
      <c r="AA70" s="587"/>
      <c r="AB70" s="587"/>
      <c r="AC70" s="587"/>
      <c r="AD70" s="587"/>
      <c r="AE70" s="587"/>
      <c r="AF70" s="587"/>
      <c r="AG70" s="587"/>
      <c r="AH70" s="587"/>
      <c r="AI70" s="587"/>
      <c r="AJ70" s="587"/>
      <c r="AK70" s="587"/>
    </row>
    <row r="71" spans="1:37" x14ac:dyDescent="0.3">
      <c r="A71" s="587"/>
      <c r="B71" s="587"/>
      <c r="C71" s="587"/>
      <c r="D71" s="587"/>
      <c r="E71" s="587"/>
      <c r="F71" s="587"/>
      <c r="G71" s="587"/>
      <c r="H71" s="587"/>
      <c r="I71" s="587"/>
      <c r="J71" s="587"/>
      <c r="K71" s="587"/>
      <c r="L71" s="587"/>
      <c r="M71" s="587"/>
      <c r="N71" s="587"/>
      <c r="O71" s="587"/>
      <c r="P71" s="587"/>
      <c r="Q71" s="587"/>
      <c r="R71" s="587"/>
      <c r="S71" s="587"/>
      <c r="T71" s="587"/>
      <c r="U71" s="587"/>
      <c r="V71" s="587"/>
      <c r="W71" s="587"/>
      <c r="X71" s="587"/>
      <c r="Y71" s="587"/>
      <c r="Z71" s="587"/>
      <c r="AA71" s="587"/>
      <c r="AB71" s="587"/>
      <c r="AC71" s="587"/>
      <c r="AD71" s="587"/>
      <c r="AE71" s="587"/>
      <c r="AF71" s="587"/>
      <c r="AG71" s="587"/>
      <c r="AH71" s="587"/>
      <c r="AI71" s="587"/>
      <c r="AJ71" s="587"/>
      <c r="AK71" s="587"/>
    </row>
    <row r="72" spans="1:37" x14ac:dyDescent="0.3">
      <c r="A72" s="587"/>
      <c r="B72" s="587"/>
      <c r="C72" s="587"/>
      <c r="D72" s="587"/>
      <c r="E72" s="587"/>
      <c r="F72" s="587"/>
      <c r="G72" s="587"/>
      <c r="H72" s="587"/>
      <c r="I72" s="587"/>
      <c r="J72" s="587"/>
      <c r="K72" s="587"/>
      <c r="L72" s="587"/>
      <c r="M72" s="587"/>
      <c r="N72" s="587"/>
      <c r="O72" s="587"/>
      <c r="P72" s="587"/>
      <c r="Q72" s="587"/>
      <c r="R72" s="587"/>
      <c r="S72" s="587"/>
      <c r="T72" s="587"/>
      <c r="U72" s="587"/>
      <c r="V72" s="587"/>
      <c r="W72" s="587"/>
      <c r="X72" s="587"/>
      <c r="Y72" s="587"/>
      <c r="Z72" s="587"/>
      <c r="AA72" s="587"/>
      <c r="AB72" s="587"/>
      <c r="AC72" s="587"/>
      <c r="AD72" s="587"/>
      <c r="AE72" s="587"/>
      <c r="AF72" s="587"/>
      <c r="AG72" s="587"/>
      <c r="AH72" s="587"/>
      <c r="AI72" s="587"/>
      <c r="AJ72" s="587"/>
      <c r="AK72" s="587"/>
    </row>
    <row r="73" spans="1:37" x14ac:dyDescent="0.3">
      <c r="A73" s="587"/>
      <c r="B73" s="587"/>
      <c r="C73" s="587"/>
      <c r="D73" s="587"/>
      <c r="E73" s="587"/>
      <c r="F73" s="587"/>
      <c r="G73" s="587"/>
      <c r="H73" s="587"/>
      <c r="I73" s="587"/>
      <c r="J73" s="587"/>
      <c r="K73" s="587"/>
      <c r="L73" s="587"/>
      <c r="M73" s="587"/>
      <c r="N73" s="587"/>
      <c r="O73" s="587"/>
      <c r="P73" s="587"/>
      <c r="Q73" s="587"/>
      <c r="R73" s="587"/>
      <c r="S73" s="587"/>
      <c r="T73" s="587"/>
      <c r="U73" s="587"/>
      <c r="V73" s="587"/>
      <c r="W73" s="587"/>
      <c r="X73" s="587"/>
      <c r="Y73" s="587"/>
      <c r="Z73" s="587"/>
      <c r="AA73" s="587"/>
      <c r="AB73" s="587"/>
      <c r="AC73" s="587"/>
      <c r="AD73" s="587"/>
      <c r="AE73" s="587"/>
      <c r="AF73" s="587"/>
      <c r="AG73" s="587"/>
      <c r="AH73" s="587"/>
      <c r="AI73" s="587"/>
      <c r="AJ73" s="587"/>
      <c r="AK73" s="587"/>
    </row>
    <row r="74" spans="1:37" x14ac:dyDescent="0.3">
      <c r="A74" s="587"/>
      <c r="B74" s="587"/>
      <c r="C74" s="587"/>
      <c r="D74" s="587"/>
      <c r="E74" s="587"/>
      <c r="F74" s="587"/>
      <c r="G74" s="587"/>
      <c r="H74" s="587"/>
      <c r="I74" s="587"/>
      <c r="J74" s="587"/>
      <c r="K74" s="587"/>
      <c r="L74" s="587"/>
      <c r="M74" s="587"/>
      <c r="N74" s="587"/>
      <c r="O74" s="587"/>
      <c r="P74" s="587"/>
      <c r="Q74" s="587"/>
      <c r="R74" s="587"/>
      <c r="S74" s="587"/>
      <c r="T74" s="587"/>
      <c r="U74" s="587"/>
      <c r="V74" s="587"/>
      <c r="W74" s="587"/>
      <c r="X74" s="587"/>
      <c r="Y74" s="587"/>
      <c r="Z74" s="587"/>
      <c r="AA74" s="587"/>
      <c r="AB74" s="587"/>
      <c r="AC74" s="587"/>
      <c r="AD74" s="587"/>
      <c r="AE74" s="587"/>
      <c r="AF74" s="587"/>
      <c r="AG74" s="587"/>
      <c r="AH74" s="587"/>
      <c r="AI74" s="587"/>
      <c r="AJ74" s="587"/>
      <c r="AK74" s="587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69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1</v>
      </c>
      <c r="N1" s="528" t="s">
        <v>9426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4</v>
      </c>
      <c r="N2" s="265" t="s">
        <v>456</v>
      </c>
      <c r="O2" s="265" t="s">
        <v>456</v>
      </c>
    </row>
    <row r="3" spans="1:15" s="265" customFormat="1" x14ac:dyDescent="0.3">
      <c r="A3" s="265" t="s">
        <v>10038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7</v>
      </c>
      <c r="N3" s="265" t="s">
        <v>454</v>
      </c>
      <c r="O3" s="265" t="s">
        <v>454</v>
      </c>
    </row>
    <row r="4" spans="1:15" s="265" customFormat="1" x14ac:dyDescent="0.3">
      <c r="A4" s="265" t="s">
        <v>10038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8</v>
      </c>
      <c r="N4" s="265" t="s">
        <v>455</v>
      </c>
      <c r="O4" s="265" t="s">
        <v>455</v>
      </c>
    </row>
    <row r="5" spans="1:15" s="265" customFormat="1" x14ac:dyDescent="0.3">
      <c r="A5" s="265" t="s">
        <v>10038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19</v>
      </c>
      <c r="N5" s="265" t="s">
        <v>9427</v>
      </c>
      <c r="O5" s="265" t="s">
        <v>690</v>
      </c>
    </row>
    <row r="6" spans="1:15" s="265" customFormat="1" x14ac:dyDescent="0.3">
      <c r="A6" s="265" t="s">
        <v>10038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6</v>
      </c>
      <c r="N6" s="265" t="s">
        <v>9427</v>
      </c>
      <c r="O6" s="265" t="s">
        <v>692</v>
      </c>
    </row>
    <row r="7" spans="1:15" s="265" customFormat="1" x14ac:dyDescent="0.3">
      <c r="A7" s="265" t="s">
        <v>10038</v>
      </c>
      <c r="B7" s="265" t="s">
        <v>9306</v>
      </c>
      <c r="C7" s="265" t="s">
        <v>301</v>
      </c>
      <c r="E7" s="265" t="s">
        <v>9306</v>
      </c>
      <c r="F7" s="265" t="s">
        <v>301</v>
      </c>
      <c r="H7" s="265" t="s">
        <v>9117</v>
      </c>
      <c r="I7" s="265" t="s">
        <v>9358</v>
      </c>
      <c r="N7" s="265" t="s">
        <v>9427</v>
      </c>
      <c r="O7" s="265" t="s">
        <v>693</v>
      </c>
    </row>
    <row r="8" spans="1:15" s="265" customFormat="1" x14ac:dyDescent="0.3">
      <c r="A8" s="265" t="s">
        <v>10038</v>
      </c>
      <c r="B8" s="265" t="s">
        <v>9306</v>
      </c>
      <c r="C8" s="265" t="s">
        <v>81</v>
      </c>
      <c r="E8" s="265" t="s">
        <v>9306</v>
      </c>
      <c r="F8" s="265" t="s">
        <v>81</v>
      </c>
      <c r="H8" s="265" t="s">
        <v>9117</v>
      </c>
      <c r="I8" s="265" t="s">
        <v>9359</v>
      </c>
      <c r="N8" s="265" t="s">
        <v>9427</v>
      </c>
      <c r="O8" s="265" t="s">
        <v>695</v>
      </c>
    </row>
    <row r="9" spans="1:15" s="265" customFormat="1" x14ac:dyDescent="0.3">
      <c r="A9" s="265" t="s">
        <v>10038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0</v>
      </c>
      <c r="N9" s="265" t="s">
        <v>9427</v>
      </c>
      <c r="O9" s="265" t="s">
        <v>697</v>
      </c>
    </row>
    <row r="10" spans="1:15" s="265" customFormat="1" x14ac:dyDescent="0.3">
      <c r="A10" s="265" t="s">
        <v>10038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1</v>
      </c>
      <c r="N10" s="265" t="s">
        <v>9427</v>
      </c>
      <c r="O10" s="265" t="s">
        <v>698</v>
      </c>
    </row>
    <row r="11" spans="1:15" s="265" customFormat="1" x14ac:dyDescent="0.3">
      <c r="A11" s="265" t="s">
        <v>10038</v>
      </c>
      <c r="B11" s="265" t="s">
        <v>9304</v>
      </c>
      <c r="C11" s="265" t="s">
        <v>24</v>
      </c>
      <c r="E11" s="265" t="s">
        <v>9304</v>
      </c>
      <c r="F11" s="265" t="s">
        <v>24</v>
      </c>
      <c r="H11" s="265" t="s">
        <v>9117</v>
      </c>
      <c r="I11" s="265" t="s">
        <v>9362</v>
      </c>
      <c r="N11" s="265" t="s">
        <v>9427</v>
      </c>
      <c r="O11" s="265" t="s">
        <v>699</v>
      </c>
    </row>
    <row r="12" spans="1:15" s="265" customFormat="1" x14ac:dyDescent="0.3">
      <c r="A12" s="265" t="s">
        <v>10038</v>
      </c>
      <c r="B12" s="265" t="s">
        <v>9304</v>
      </c>
      <c r="C12" s="265" t="s">
        <v>26</v>
      </c>
      <c r="E12" s="265" t="s">
        <v>9304</v>
      </c>
      <c r="F12" s="265" t="s">
        <v>26</v>
      </c>
      <c r="H12" s="265" t="s">
        <v>9117</v>
      </c>
      <c r="I12" s="265" t="s">
        <v>9363</v>
      </c>
      <c r="N12" s="265" t="s">
        <v>9427</v>
      </c>
      <c r="O12" s="265" t="s">
        <v>702</v>
      </c>
    </row>
    <row r="13" spans="1:15" s="265" customFormat="1" x14ac:dyDescent="0.3">
      <c r="A13" s="265" t="s">
        <v>10038</v>
      </c>
      <c r="B13" s="265" t="s">
        <v>9304</v>
      </c>
      <c r="C13" s="265" t="s">
        <v>28</v>
      </c>
      <c r="E13" s="265" t="s">
        <v>9304</v>
      </c>
      <c r="F13" s="265" t="s">
        <v>28</v>
      </c>
      <c r="H13" s="265" t="s">
        <v>9117</v>
      </c>
      <c r="I13" s="265" t="s">
        <v>9364</v>
      </c>
      <c r="N13" s="265" t="s">
        <v>9427</v>
      </c>
      <c r="O13" s="265" t="s">
        <v>705</v>
      </c>
    </row>
    <row r="14" spans="1:15" s="265" customFormat="1" x14ac:dyDescent="0.3">
      <c r="A14" s="265" t="s">
        <v>10038</v>
      </c>
      <c r="B14" s="265" t="s">
        <v>9304</v>
      </c>
      <c r="C14" s="265" t="s">
        <v>42</v>
      </c>
      <c r="E14" s="265" t="s">
        <v>9304</v>
      </c>
      <c r="F14" s="265" t="s">
        <v>42</v>
      </c>
      <c r="H14" s="265" t="s">
        <v>9117</v>
      </c>
      <c r="I14" s="265" t="s">
        <v>9365</v>
      </c>
      <c r="N14" s="265" t="s">
        <v>9427</v>
      </c>
      <c r="O14" s="265" t="s">
        <v>706</v>
      </c>
    </row>
    <row r="15" spans="1:15" s="265" customFormat="1" x14ac:dyDescent="0.3">
      <c r="A15" s="265" t="s">
        <v>10038</v>
      </c>
      <c r="B15" s="265" t="s">
        <v>9304</v>
      </c>
      <c r="C15" s="265" t="s">
        <v>30</v>
      </c>
      <c r="E15" s="265" t="s">
        <v>9304</v>
      </c>
      <c r="F15" s="265" t="s">
        <v>30</v>
      </c>
      <c r="H15" s="265" t="s">
        <v>9117</v>
      </c>
      <c r="I15" s="265" t="s">
        <v>9366</v>
      </c>
      <c r="N15" s="265" t="s">
        <v>9427</v>
      </c>
      <c r="O15" s="265" t="s">
        <v>971</v>
      </c>
    </row>
    <row r="16" spans="1:15" s="265" customFormat="1" x14ac:dyDescent="0.3">
      <c r="A16" s="265" t="s">
        <v>10038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7</v>
      </c>
      <c r="N16" s="265" t="s">
        <v>9427</v>
      </c>
      <c r="O16" s="265" t="s">
        <v>973</v>
      </c>
    </row>
    <row r="17" spans="1:15" s="265" customFormat="1" x14ac:dyDescent="0.3">
      <c r="A17" s="265" t="s">
        <v>10038</v>
      </c>
      <c r="B17" s="265" t="s">
        <v>9305</v>
      </c>
      <c r="C17" s="265" t="s">
        <v>87</v>
      </c>
      <c r="E17" s="265" t="s">
        <v>9305</v>
      </c>
      <c r="F17" s="265" t="s">
        <v>87</v>
      </c>
      <c r="H17" s="265" t="s">
        <v>9117</v>
      </c>
      <c r="I17" s="265" t="s">
        <v>9368</v>
      </c>
      <c r="N17" s="265" t="s">
        <v>9427</v>
      </c>
      <c r="O17" s="265" t="s">
        <v>974</v>
      </c>
    </row>
    <row r="18" spans="1:15" s="265" customFormat="1" x14ac:dyDescent="0.3">
      <c r="A18" s="265" t="s">
        <v>10038</v>
      </c>
      <c r="B18" s="265" t="s">
        <v>9304</v>
      </c>
      <c r="C18" s="265" t="s">
        <v>290</v>
      </c>
      <c r="E18" s="265" t="s">
        <v>9310</v>
      </c>
      <c r="F18" s="265" t="s">
        <v>290</v>
      </c>
      <c r="H18" s="265" t="s">
        <v>9117</v>
      </c>
      <c r="I18" s="265" t="s">
        <v>9369</v>
      </c>
      <c r="N18" s="265" t="s">
        <v>9427</v>
      </c>
      <c r="O18" s="265" t="s">
        <v>975</v>
      </c>
    </row>
    <row r="19" spans="1:15" s="265" customFormat="1" x14ac:dyDescent="0.3">
      <c r="A19" s="265" t="s">
        <v>10038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0</v>
      </c>
      <c r="N19" s="265" t="s">
        <v>9427</v>
      </c>
      <c r="O19" s="265" t="s">
        <v>976</v>
      </c>
    </row>
    <row r="20" spans="1:15" s="265" customFormat="1" x14ac:dyDescent="0.3">
      <c r="A20" s="265" t="s">
        <v>10038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1</v>
      </c>
      <c r="N20" s="265" t="s">
        <v>9427</v>
      </c>
      <c r="O20" s="265" t="s">
        <v>935</v>
      </c>
    </row>
    <row r="21" spans="1:15" s="265" customFormat="1" x14ac:dyDescent="0.3">
      <c r="A21" s="265" t="s">
        <v>10038</v>
      </c>
      <c r="B21" s="265" t="s">
        <v>9304</v>
      </c>
      <c r="C21" s="265" t="s">
        <v>285</v>
      </c>
      <c r="E21" s="265" t="s">
        <v>9304</v>
      </c>
      <c r="F21" s="265" t="s">
        <v>285</v>
      </c>
      <c r="H21" s="265" t="s">
        <v>9117</v>
      </c>
      <c r="I21" s="265" t="s">
        <v>9372</v>
      </c>
      <c r="N21" s="265" t="s">
        <v>9427</v>
      </c>
      <c r="O21" s="265" t="s">
        <v>1015</v>
      </c>
    </row>
    <row r="22" spans="1:15" s="265" customFormat="1" x14ac:dyDescent="0.3">
      <c r="A22" s="265" t="s">
        <v>10038</v>
      </c>
      <c r="B22" s="265" t="s">
        <v>9306</v>
      </c>
      <c r="C22" s="265" t="s">
        <v>135</v>
      </c>
      <c r="E22" s="265" t="s">
        <v>9304</v>
      </c>
      <c r="F22" s="265" t="s">
        <v>135</v>
      </c>
      <c r="H22" s="265" t="s">
        <v>9117</v>
      </c>
      <c r="I22" s="265" t="s">
        <v>9373</v>
      </c>
      <c r="N22" s="265" t="s">
        <v>9427</v>
      </c>
      <c r="O22" s="265" t="s">
        <v>1016</v>
      </c>
    </row>
    <row r="23" spans="1:15" s="265" customFormat="1" x14ac:dyDescent="0.3">
      <c r="A23" s="265" t="s">
        <v>10038</v>
      </c>
      <c r="B23" s="265" t="s">
        <v>9310</v>
      </c>
      <c r="C23" s="265" t="s">
        <v>317</v>
      </c>
      <c r="E23" s="265" t="s">
        <v>9310</v>
      </c>
      <c r="F23" s="265" t="s">
        <v>317</v>
      </c>
      <c r="H23" s="265" t="s">
        <v>9117</v>
      </c>
      <c r="I23" s="265" t="s">
        <v>9374</v>
      </c>
    </row>
    <row r="24" spans="1:15" s="265" customFormat="1" x14ac:dyDescent="0.3">
      <c r="A24" s="265" t="s">
        <v>10038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5</v>
      </c>
    </row>
    <row r="25" spans="1:15" s="265" customFormat="1" x14ac:dyDescent="0.3">
      <c r="A25" s="265" t="s">
        <v>10038</v>
      </c>
      <c r="B25" s="265" t="s">
        <v>9305</v>
      </c>
      <c r="C25" s="265" t="s">
        <v>48</v>
      </c>
      <c r="E25" s="265" t="s">
        <v>9305</v>
      </c>
      <c r="F25" s="265" t="s">
        <v>48</v>
      </c>
      <c r="H25" s="265" t="s">
        <v>9117</v>
      </c>
      <c r="I25" s="265" t="s">
        <v>9376</v>
      </c>
      <c r="O25" s="267"/>
    </row>
    <row r="26" spans="1:15" s="265" customFormat="1" x14ac:dyDescent="0.3">
      <c r="A26" s="265" t="s">
        <v>10038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7</v>
      </c>
      <c r="O26" s="267"/>
    </row>
    <row r="27" spans="1:15" s="265" customFormat="1" x14ac:dyDescent="0.3">
      <c r="A27" s="265" t="s">
        <v>10038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8</v>
      </c>
      <c r="O27" s="267"/>
    </row>
    <row r="28" spans="1:15" s="265" customFormat="1" x14ac:dyDescent="0.3">
      <c r="A28" s="265" t="s">
        <v>10038</v>
      </c>
      <c r="B28" s="265" t="s">
        <v>9304</v>
      </c>
      <c r="C28" s="265" t="s">
        <v>141</v>
      </c>
      <c r="E28" s="265" t="s">
        <v>9304</v>
      </c>
      <c r="F28" s="265" t="s">
        <v>141</v>
      </c>
      <c r="H28" s="265" t="s">
        <v>9117</v>
      </c>
      <c r="I28" s="265" t="s">
        <v>9379</v>
      </c>
      <c r="O28" s="267"/>
    </row>
    <row r="29" spans="1:15" s="265" customFormat="1" x14ac:dyDescent="0.3">
      <c r="A29" s="265" t="s">
        <v>10038</v>
      </c>
      <c r="B29" s="265" t="s">
        <v>9304</v>
      </c>
      <c r="C29" s="265" t="s">
        <v>143</v>
      </c>
      <c r="E29" s="265" t="s">
        <v>9310</v>
      </c>
      <c r="F29" s="265" t="s">
        <v>143</v>
      </c>
      <c r="H29" s="265" t="s">
        <v>9117</v>
      </c>
      <c r="I29" s="265" t="s">
        <v>9380</v>
      </c>
      <c r="O29" s="267"/>
    </row>
    <row r="30" spans="1:15" s="265" customFormat="1" x14ac:dyDescent="0.3">
      <c r="A30" s="265" t="s">
        <v>10038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1</v>
      </c>
      <c r="O30" s="267"/>
    </row>
    <row r="31" spans="1:15" x14ac:dyDescent="0.3">
      <c r="A31" s="265"/>
      <c r="B31" s="265"/>
      <c r="C31" s="571"/>
      <c r="H31" s="244" t="s">
        <v>9117</v>
      </c>
      <c r="I31" s="508" t="s">
        <v>9382</v>
      </c>
      <c r="O31"/>
    </row>
    <row r="32" spans="1:15" x14ac:dyDescent="0.3">
      <c r="A32" s="265"/>
      <c r="B32" s="265"/>
      <c r="C32" s="571"/>
      <c r="H32" s="244" t="s">
        <v>9117</v>
      </c>
      <c r="I32" s="508" t="s">
        <v>9383</v>
      </c>
      <c r="O32"/>
    </row>
    <row r="33" spans="1:15" x14ac:dyDescent="0.3">
      <c r="A33" s="265"/>
      <c r="B33" s="265"/>
      <c r="C33" s="571"/>
      <c r="H33" s="244" t="s">
        <v>9117</v>
      </c>
      <c r="I33" s="508" t="s">
        <v>9384</v>
      </c>
      <c r="O33"/>
    </row>
    <row r="34" spans="1:15" x14ac:dyDescent="0.3">
      <c r="A34" s="265"/>
      <c r="B34" s="265"/>
      <c r="C34" s="571"/>
      <c r="H34" s="244" t="s">
        <v>9117</v>
      </c>
      <c r="I34" s="508" t="s">
        <v>9385</v>
      </c>
      <c r="O34"/>
    </row>
    <row r="35" spans="1:15" x14ac:dyDescent="0.3">
      <c r="A35" s="265"/>
      <c r="B35" s="265"/>
      <c r="C35" s="571"/>
      <c r="H35" s="244" t="s">
        <v>9117</v>
      </c>
      <c r="I35" s="508" t="s">
        <v>9386</v>
      </c>
      <c r="O35"/>
    </row>
    <row r="36" spans="1:15" x14ac:dyDescent="0.3">
      <c r="A36" s="265"/>
      <c r="B36" s="265"/>
      <c r="C36" s="571"/>
      <c r="H36" s="244" t="s">
        <v>9117</v>
      </c>
      <c r="I36" s="508" t="s">
        <v>9387</v>
      </c>
      <c r="O36"/>
    </row>
    <row r="37" spans="1:15" x14ac:dyDescent="0.3">
      <c r="A37" s="265"/>
      <c r="B37" s="265"/>
      <c r="C37" s="571"/>
      <c r="H37" s="244" t="s">
        <v>9117</v>
      </c>
      <c r="I37" s="508" t="s">
        <v>9388</v>
      </c>
      <c r="O37"/>
    </row>
    <row r="38" spans="1:15" x14ac:dyDescent="0.3">
      <c r="A38" s="265"/>
      <c r="B38" s="265"/>
      <c r="C38" s="571"/>
      <c r="H38" s="244" t="s">
        <v>9117</v>
      </c>
      <c r="I38" s="508" t="s">
        <v>9389</v>
      </c>
      <c r="O38"/>
    </row>
    <row r="39" spans="1:15" x14ac:dyDescent="0.3">
      <c r="A39" s="265"/>
      <c r="B39" s="265"/>
      <c r="C39" s="571"/>
      <c r="H39" s="244" t="s">
        <v>9117</v>
      </c>
      <c r="I39" s="508" t="s">
        <v>9396</v>
      </c>
      <c r="O39"/>
    </row>
    <row r="40" spans="1:15" x14ac:dyDescent="0.3">
      <c r="A40" s="265"/>
      <c r="B40" s="265"/>
      <c r="C40" s="571"/>
      <c r="H40" s="244" t="s">
        <v>9117</v>
      </c>
      <c r="I40" s="508" t="s">
        <v>9404</v>
      </c>
      <c r="O40"/>
    </row>
    <row r="41" spans="1:15" x14ac:dyDescent="0.3">
      <c r="A41" s="265"/>
      <c r="B41" s="265"/>
      <c r="C41" s="571"/>
      <c r="H41" s="244" t="s">
        <v>9117</v>
      </c>
      <c r="I41" t="s">
        <v>9357</v>
      </c>
      <c r="O41"/>
    </row>
    <row r="42" spans="1:15" x14ac:dyDescent="0.3">
      <c r="A42" s="265"/>
      <c r="B42" s="265"/>
      <c r="C42" s="571"/>
      <c r="H42" s="244" t="s">
        <v>9134</v>
      </c>
      <c r="I42" s="508" t="s">
        <v>9320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1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2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2</v>
      </c>
      <c r="O45"/>
    </row>
    <row r="46" spans="1:15" x14ac:dyDescent="0.3">
      <c r="H46" s="508" t="s">
        <v>9126</v>
      </c>
      <c r="I46" s="508" t="s">
        <v>9323</v>
      </c>
      <c r="O46"/>
    </row>
    <row r="47" spans="1:15" x14ac:dyDescent="0.3">
      <c r="H47" s="508" t="s">
        <v>9126</v>
      </c>
      <c r="I47" s="508" t="s">
        <v>9340</v>
      </c>
      <c r="O47"/>
    </row>
    <row r="48" spans="1:15" x14ac:dyDescent="0.3">
      <c r="H48" s="508" t="s">
        <v>9126</v>
      </c>
      <c r="I48" s="508" t="s">
        <v>9391</v>
      </c>
      <c r="O48"/>
    </row>
    <row r="49" spans="8:15" x14ac:dyDescent="0.3">
      <c r="H49" s="508" t="s">
        <v>9126</v>
      </c>
      <c r="I49" s="508" t="s">
        <v>9392</v>
      </c>
      <c r="O49"/>
    </row>
    <row r="50" spans="8:15" x14ac:dyDescent="0.3">
      <c r="H50" s="508" t="s">
        <v>9126</v>
      </c>
      <c r="I50" s="508" t="s">
        <v>9393</v>
      </c>
      <c r="O50"/>
    </row>
    <row r="51" spans="8:15" x14ac:dyDescent="0.3">
      <c r="H51" s="508" t="s">
        <v>9126</v>
      </c>
      <c r="I51" s="508" t="s">
        <v>9394</v>
      </c>
      <c r="O51"/>
    </row>
    <row r="52" spans="8:15" x14ac:dyDescent="0.3">
      <c r="H52" s="508" t="s">
        <v>9126</v>
      </c>
      <c r="I52" s="508" t="s">
        <v>9395</v>
      </c>
      <c r="O52"/>
    </row>
    <row r="53" spans="8:15" x14ac:dyDescent="0.3">
      <c r="H53" s="508" t="s">
        <v>9126</v>
      </c>
      <c r="I53" s="508" t="s">
        <v>9397</v>
      </c>
      <c r="O53"/>
    </row>
    <row r="54" spans="8:15" x14ac:dyDescent="0.3">
      <c r="H54" s="508" t="s">
        <v>9126</v>
      </c>
      <c r="I54" s="508" t="s">
        <v>9403</v>
      </c>
      <c r="O54"/>
    </row>
    <row r="55" spans="8:15" x14ac:dyDescent="0.3">
      <c r="H55" s="508" t="s">
        <v>9126</v>
      </c>
      <c r="I55" s="508" t="s">
        <v>9405</v>
      </c>
      <c r="O55"/>
    </row>
    <row r="56" spans="8:15" x14ac:dyDescent="0.3">
      <c r="H56" s="508" t="s">
        <v>9126</v>
      </c>
      <c r="I56" s="508" t="s">
        <v>9416</v>
      </c>
      <c r="O56"/>
    </row>
    <row r="57" spans="8:15" x14ac:dyDescent="0.3">
      <c r="H57" s="508" t="s">
        <v>9126</v>
      </c>
      <c r="I57" s="508" t="s">
        <v>9425</v>
      </c>
      <c r="O57"/>
    </row>
    <row r="58" spans="8:15" x14ac:dyDescent="0.3">
      <c r="H58" s="508" t="s">
        <v>9118</v>
      </c>
      <c r="I58" s="508" t="s">
        <v>9325</v>
      </c>
      <c r="O58"/>
    </row>
    <row r="59" spans="8:15" x14ac:dyDescent="0.3">
      <c r="H59" s="508" t="s">
        <v>9141</v>
      </c>
      <c r="I59" s="508" t="s">
        <v>9326</v>
      </c>
      <c r="O59"/>
    </row>
    <row r="60" spans="8:15" x14ac:dyDescent="0.3">
      <c r="H60" s="508" t="s">
        <v>9141</v>
      </c>
      <c r="I60" t="s">
        <v>9671</v>
      </c>
      <c r="O60"/>
    </row>
    <row r="61" spans="8:15" x14ac:dyDescent="0.3">
      <c r="H61" s="508" t="s">
        <v>9139</v>
      </c>
      <c r="I61" s="508" t="s">
        <v>9327</v>
      </c>
      <c r="O61"/>
    </row>
    <row r="62" spans="8:15" x14ac:dyDescent="0.3">
      <c r="H62" s="508" t="s">
        <v>9139</v>
      </c>
      <c r="I62" s="508" t="s">
        <v>9328</v>
      </c>
      <c r="O62"/>
    </row>
    <row r="63" spans="8:15" x14ac:dyDescent="0.3">
      <c r="H63" s="508" t="s">
        <v>9139</v>
      </c>
      <c r="I63" s="508" t="s">
        <v>9406</v>
      </c>
      <c r="O63"/>
    </row>
    <row r="64" spans="8:15" x14ac:dyDescent="0.3">
      <c r="H64" s="508" t="s">
        <v>9139</v>
      </c>
      <c r="I64" s="508" t="s">
        <v>9408</v>
      </c>
      <c r="O64"/>
    </row>
    <row r="65" spans="8:15" x14ac:dyDescent="0.3">
      <c r="H65" s="508" t="s">
        <v>9139</v>
      </c>
      <c r="I65" s="508" t="s">
        <v>9409</v>
      </c>
      <c r="O65"/>
    </row>
    <row r="66" spans="8:15" x14ac:dyDescent="0.3">
      <c r="H66" s="508" t="s">
        <v>9139</v>
      </c>
      <c r="I66" s="508" t="s">
        <v>9417</v>
      </c>
      <c r="O66"/>
    </row>
    <row r="67" spans="8:15" x14ac:dyDescent="0.3">
      <c r="H67" s="508" t="s">
        <v>9139</v>
      </c>
      <c r="I67" s="508" t="s">
        <v>9418</v>
      </c>
      <c r="O67"/>
    </row>
    <row r="68" spans="8:15" x14ac:dyDescent="0.3">
      <c r="H68" s="508" t="s">
        <v>9121</v>
      </c>
      <c r="I68" s="508" t="s">
        <v>9329</v>
      </c>
      <c r="O68"/>
    </row>
    <row r="69" spans="8:15" x14ac:dyDescent="0.3">
      <c r="H69" s="508" t="s">
        <v>9121</v>
      </c>
      <c r="I69" s="508" t="s">
        <v>9330</v>
      </c>
      <c r="O69"/>
    </row>
    <row r="70" spans="8:15" x14ac:dyDescent="0.3">
      <c r="H70" s="508" t="s">
        <v>9121</v>
      </c>
      <c r="I70" s="508" t="s">
        <v>9331</v>
      </c>
      <c r="O70"/>
    </row>
    <row r="71" spans="8:15" x14ac:dyDescent="0.3">
      <c r="H71" s="508" t="s">
        <v>9121</v>
      </c>
      <c r="I71" s="508" t="s">
        <v>9332</v>
      </c>
      <c r="O71"/>
    </row>
    <row r="72" spans="8:15" x14ac:dyDescent="0.3">
      <c r="H72" s="508" t="s">
        <v>9128</v>
      </c>
      <c r="I72" s="508" t="s">
        <v>9333</v>
      </c>
      <c r="O72"/>
    </row>
    <row r="73" spans="8:15" x14ac:dyDescent="0.3">
      <c r="H73" s="508" t="s">
        <v>9128</v>
      </c>
      <c r="I73" s="508" t="s">
        <v>9334</v>
      </c>
      <c r="O73"/>
    </row>
    <row r="74" spans="8:15" x14ac:dyDescent="0.3">
      <c r="H74" s="508" t="s">
        <v>9128</v>
      </c>
      <c r="I74" s="508" t="s">
        <v>9335</v>
      </c>
      <c r="O74"/>
    </row>
    <row r="75" spans="8:15" x14ac:dyDescent="0.3">
      <c r="H75" s="508" t="s">
        <v>9132</v>
      </c>
      <c r="I75" s="508" t="s">
        <v>9336</v>
      </c>
      <c r="O75"/>
    </row>
    <row r="76" spans="8:15" x14ac:dyDescent="0.3">
      <c r="H76" s="244" t="s">
        <v>9119</v>
      </c>
      <c r="I76" s="508" t="s">
        <v>9337</v>
      </c>
      <c r="O76"/>
    </row>
    <row r="77" spans="8:15" x14ac:dyDescent="0.3">
      <c r="H77" s="508" t="s">
        <v>9119</v>
      </c>
      <c r="I77" s="508" t="s">
        <v>9407</v>
      </c>
      <c r="O77"/>
    </row>
    <row r="78" spans="8:15" x14ac:dyDescent="0.3">
      <c r="H78" s="508" t="s">
        <v>9119</v>
      </c>
      <c r="I78" s="508" t="s">
        <v>9673</v>
      </c>
      <c r="O78"/>
    </row>
    <row r="79" spans="8:15" x14ac:dyDescent="0.3">
      <c r="H79" s="508" t="s">
        <v>9135</v>
      </c>
      <c r="I79" s="508" t="s">
        <v>9338</v>
      </c>
      <c r="O79"/>
    </row>
    <row r="80" spans="8:15" x14ac:dyDescent="0.3">
      <c r="H80" s="546" t="s">
        <v>9138</v>
      </c>
      <c r="I80" s="508" t="s">
        <v>9339</v>
      </c>
      <c r="O80"/>
    </row>
    <row r="81" spans="8:15" x14ac:dyDescent="0.3">
      <c r="H81" s="508" t="s">
        <v>9138</v>
      </c>
      <c r="I81" s="508" t="s">
        <v>9341</v>
      </c>
      <c r="O81"/>
    </row>
    <row r="82" spans="8:15" x14ac:dyDescent="0.3">
      <c r="H82" s="508" t="s">
        <v>9138</v>
      </c>
      <c r="I82" s="508" t="s">
        <v>9672</v>
      </c>
      <c r="O82"/>
    </row>
    <row r="83" spans="8:15" x14ac:dyDescent="0.3">
      <c r="H83" s="244" t="s">
        <v>9131</v>
      </c>
      <c r="I83" s="508" t="s">
        <v>9342</v>
      </c>
      <c r="O83"/>
    </row>
    <row r="84" spans="8:15" x14ac:dyDescent="0.3">
      <c r="H84" s="244" t="s">
        <v>9131</v>
      </c>
      <c r="I84" s="508" t="s">
        <v>9398</v>
      </c>
      <c r="O84"/>
    </row>
    <row r="85" spans="8:15" x14ac:dyDescent="0.3">
      <c r="H85" s="508" t="s">
        <v>9131</v>
      </c>
      <c r="I85" s="508" t="s">
        <v>9399</v>
      </c>
      <c r="O85"/>
    </row>
    <row r="86" spans="8:15" x14ac:dyDescent="0.3">
      <c r="H86" s="508" t="s">
        <v>9131</v>
      </c>
      <c r="I86" s="508" t="s">
        <v>9400</v>
      </c>
      <c r="O86"/>
    </row>
    <row r="87" spans="8:15" x14ac:dyDescent="0.3">
      <c r="H87" s="244" t="s">
        <v>9120</v>
      </c>
      <c r="I87" s="508" t="s">
        <v>9343</v>
      </c>
      <c r="O87"/>
    </row>
    <row r="88" spans="8:15" x14ac:dyDescent="0.3">
      <c r="H88" s="244" t="s">
        <v>9120</v>
      </c>
      <c r="I88" s="508" t="s">
        <v>9344</v>
      </c>
      <c r="O88"/>
    </row>
    <row r="89" spans="8:15" x14ac:dyDescent="0.3">
      <c r="H89" s="508" t="s">
        <v>9124</v>
      </c>
      <c r="I89" s="508" t="s">
        <v>9345</v>
      </c>
      <c r="O89"/>
    </row>
    <row r="90" spans="8:15" x14ac:dyDescent="0.3">
      <c r="H90" s="508" t="s">
        <v>9124</v>
      </c>
      <c r="I90" s="508" t="s">
        <v>9346</v>
      </c>
      <c r="O90"/>
    </row>
    <row r="91" spans="8:15" x14ac:dyDescent="0.3">
      <c r="H91" s="244" t="s">
        <v>9124</v>
      </c>
      <c r="I91" s="508" t="s">
        <v>9401</v>
      </c>
      <c r="O91"/>
    </row>
    <row r="92" spans="8:15" x14ac:dyDescent="0.3">
      <c r="H92" s="508" t="s">
        <v>9125</v>
      </c>
      <c r="I92" s="508" t="s">
        <v>9324</v>
      </c>
      <c r="O92"/>
    </row>
    <row r="93" spans="8:15" x14ac:dyDescent="0.3">
      <c r="H93" s="244" t="s">
        <v>9125</v>
      </c>
      <c r="I93" s="508" t="s">
        <v>9347</v>
      </c>
      <c r="O93"/>
    </row>
    <row r="94" spans="8:15" x14ac:dyDescent="0.3">
      <c r="H94" s="508" t="s">
        <v>9125</v>
      </c>
      <c r="I94" s="508" t="s">
        <v>9348</v>
      </c>
      <c r="O94"/>
    </row>
    <row r="95" spans="8:15" x14ac:dyDescent="0.3">
      <c r="H95" s="546" t="s">
        <v>9125</v>
      </c>
      <c r="I95" s="508" t="s">
        <v>9316</v>
      </c>
      <c r="O95"/>
    </row>
    <row r="96" spans="8:15" x14ac:dyDescent="0.3">
      <c r="H96" s="244" t="s">
        <v>9125</v>
      </c>
      <c r="I96" s="508" t="s">
        <v>9410</v>
      </c>
      <c r="O96"/>
    </row>
    <row r="97" spans="8:15" x14ac:dyDescent="0.3">
      <c r="H97" s="508" t="s">
        <v>9125</v>
      </c>
      <c r="I97" s="508" t="s">
        <v>9411</v>
      </c>
      <c r="O97"/>
    </row>
    <row r="98" spans="8:15" x14ac:dyDescent="0.3">
      <c r="H98" s="508" t="s">
        <v>9125</v>
      </c>
      <c r="I98" s="508" t="s">
        <v>9412</v>
      </c>
      <c r="O98"/>
    </row>
    <row r="99" spans="8:15" x14ac:dyDescent="0.3">
      <c r="H99" s="508" t="s">
        <v>9125</v>
      </c>
      <c r="I99" s="508" t="s">
        <v>9413</v>
      </c>
      <c r="O99"/>
    </row>
    <row r="100" spans="8:15" x14ac:dyDescent="0.3">
      <c r="H100" s="508" t="s">
        <v>9125</v>
      </c>
      <c r="I100" s="508" t="s">
        <v>9414</v>
      </c>
      <c r="O100"/>
    </row>
    <row r="101" spans="8:15" x14ac:dyDescent="0.3">
      <c r="H101" s="508" t="s">
        <v>9136</v>
      </c>
      <c r="I101" s="508" t="s">
        <v>9349</v>
      </c>
      <c r="O101"/>
    </row>
    <row r="102" spans="8:15" x14ac:dyDescent="0.3">
      <c r="H102" s="508" t="s">
        <v>9127</v>
      </c>
      <c r="I102" s="508" t="s">
        <v>9350</v>
      </c>
      <c r="O102"/>
    </row>
    <row r="103" spans="8:15" x14ac:dyDescent="0.3">
      <c r="H103" s="244" t="s">
        <v>9127</v>
      </c>
      <c r="I103" s="508" t="s">
        <v>9351</v>
      </c>
      <c r="O103"/>
    </row>
    <row r="104" spans="8:15" x14ac:dyDescent="0.3">
      <c r="H104" s="508" t="s">
        <v>9122</v>
      </c>
      <c r="I104" s="508" t="s">
        <v>9352</v>
      </c>
      <c r="O104"/>
    </row>
    <row r="105" spans="8:15" x14ac:dyDescent="0.3">
      <c r="H105" s="508" t="s">
        <v>9122</v>
      </c>
      <c r="I105" s="508" t="s">
        <v>9353</v>
      </c>
      <c r="O105"/>
    </row>
    <row r="106" spans="8:15" x14ac:dyDescent="0.3">
      <c r="H106" s="508" t="s">
        <v>9122</v>
      </c>
      <c r="I106" s="508" t="s">
        <v>9354</v>
      </c>
      <c r="O106"/>
    </row>
    <row r="107" spans="8:15" x14ac:dyDescent="0.3">
      <c r="H107" s="508" t="s">
        <v>9140</v>
      </c>
      <c r="I107" s="508" t="s">
        <v>9390</v>
      </c>
      <c r="O107"/>
    </row>
    <row r="108" spans="8:15" x14ac:dyDescent="0.3">
      <c r="H108" s="508" t="s">
        <v>9140</v>
      </c>
      <c r="I108" s="508" t="s">
        <v>9415</v>
      </c>
      <c r="O108"/>
    </row>
    <row r="109" spans="8:15" x14ac:dyDescent="0.3">
      <c r="H109" s="508" t="s">
        <v>9140</v>
      </c>
      <c r="I109" s="508" t="s">
        <v>9419</v>
      </c>
      <c r="O109"/>
    </row>
    <row r="110" spans="8:15" x14ac:dyDescent="0.3">
      <c r="H110" s="508" t="s">
        <v>9140</v>
      </c>
      <c r="I110" s="508" t="s">
        <v>9420</v>
      </c>
      <c r="O110"/>
    </row>
    <row r="111" spans="8:15" x14ac:dyDescent="0.3">
      <c r="H111" s="508" t="s">
        <v>9140</v>
      </c>
      <c r="I111" s="508" t="s">
        <v>9421</v>
      </c>
      <c r="O111"/>
    </row>
    <row r="112" spans="8:15" x14ac:dyDescent="0.3">
      <c r="H112" s="508" t="s">
        <v>9140</v>
      </c>
      <c r="I112" s="546" t="s">
        <v>9422</v>
      </c>
      <c r="O112"/>
    </row>
    <row r="113" spans="8:15" x14ac:dyDescent="0.3">
      <c r="H113" s="244" t="s">
        <v>9140</v>
      </c>
      <c r="I113" s="546" t="s">
        <v>9423</v>
      </c>
      <c r="O113"/>
    </row>
    <row r="114" spans="8:15" x14ac:dyDescent="0.3">
      <c r="H114" s="546" t="s">
        <v>9140</v>
      </c>
      <c r="I114" s="546" t="s">
        <v>9424</v>
      </c>
      <c r="O114"/>
    </row>
    <row r="115" spans="8:15" x14ac:dyDescent="0.3">
      <c r="H115" s="546" t="s">
        <v>9123</v>
      </c>
      <c r="I115" s="546" t="s">
        <v>9355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>
      <selection activeCell="I1" sqref="C1:I1048576"/>
    </sheetView>
  </sheetViews>
  <sheetFormatPr defaultRowHeight="15" x14ac:dyDescent="0.25"/>
  <cols>
    <col min="1" max="1" width="13.28515625" style="548" customWidth="1"/>
    <col min="2" max="2" width="20.42578125" style="548" customWidth="1"/>
    <col min="3" max="3" width="29.5703125" style="548" customWidth="1"/>
    <col min="4" max="8" width="9.140625" style="548" customWidth="1"/>
    <col min="9" max="9" width="9.140625" style="554"/>
    <col min="10" max="16384" width="9.140625" style="548"/>
  </cols>
  <sheetData>
    <row r="1" spans="1:34" x14ac:dyDescent="0.25">
      <c r="A1" s="548" t="s">
        <v>9678</v>
      </c>
      <c r="B1" s="548" t="s">
        <v>10018</v>
      </c>
    </row>
    <row r="2" spans="1:34" x14ac:dyDescent="0.25">
      <c r="A2" s="548" t="s">
        <v>9679</v>
      </c>
      <c r="B2" s="548" t="s">
        <v>9680</v>
      </c>
    </row>
    <row r="4" spans="1:34" x14ac:dyDescent="0.25">
      <c r="A4" s="267" t="s">
        <v>9681</v>
      </c>
      <c r="B4" s="267" t="s">
        <v>9695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3</v>
      </c>
      <c r="B5" s="267" t="s">
        <v>9684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19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19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19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19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19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19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6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19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19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3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19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7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19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19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19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19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19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8" customFormat="1" x14ac:dyDescent="0.25">
      <c r="A38" s="267"/>
      <c r="B38" s="267" t="s">
        <v>106</v>
      </c>
      <c r="C38" s="267" t="s">
        <v>10020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8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8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8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8" customFormat="1" x14ac:dyDescent="0.25">
      <c r="A42" s="267"/>
      <c r="B42" s="267"/>
      <c r="C42" s="267" t="s">
        <v>10021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89</v>
      </c>
      <c r="B43" s="267" t="s">
        <v>9684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19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19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19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19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19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19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6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19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19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3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19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7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19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19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19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19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19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0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1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0</v>
      </c>
      <c r="B81" s="267" t="s">
        <v>9684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19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19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19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19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19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19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6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19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19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3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19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7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19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19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19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19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19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0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1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1</v>
      </c>
      <c r="B119" s="267" t="s">
        <v>9684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19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19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19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19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19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19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6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19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19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3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19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7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19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19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19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19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19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0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1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2</v>
      </c>
      <c r="B157" s="267" t="s">
        <v>9684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19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19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19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19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19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19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6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19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19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3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19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7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19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19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19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19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19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0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1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topLeftCell="R1" workbookViewId="0">
      <selection activeCell="AF18" sqref="AF18"/>
    </sheetView>
  </sheetViews>
  <sheetFormatPr defaultRowHeight="15" x14ac:dyDescent="0.25"/>
  <cols>
    <col min="1" max="1" width="13.28515625" style="548" customWidth="1"/>
    <col min="2" max="2" width="26.5703125" style="548" customWidth="1"/>
    <col min="3" max="7" width="9.140625" style="548" customWidth="1"/>
    <col min="8" max="16384" width="9.140625" style="548"/>
  </cols>
  <sheetData>
    <row r="1" spans="1:33" ht="18.75" x14ac:dyDescent="0.3">
      <c r="A1" s="552" t="s">
        <v>9678</v>
      </c>
      <c r="B1" s="552" t="s">
        <v>10027</v>
      </c>
    </row>
    <row r="2" spans="1:33" ht="18.75" x14ac:dyDescent="0.3">
      <c r="A2" s="552" t="s">
        <v>9679</v>
      </c>
      <c r="B2" s="552" t="s">
        <v>9680</v>
      </c>
    </row>
    <row r="4" spans="1:33" x14ac:dyDescent="0.25">
      <c r="A4" s="556" t="s">
        <v>9681</v>
      </c>
      <c r="B4" s="556"/>
      <c r="C4" s="556">
        <v>2015</v>
      </c>
      <c r="D4" s="556">
        <v>2016</v>
      </c>
      <c r="E4" s="556">
        <v>2017</v>
      </c>
      <c r="F4" s="556">
        <v>2018</v>
      </c>
      <c r="G4" s="556">
        <v>2019</v>
      </c>
      <c r="H4" s="556">
        <v>2020</v>
      </c>
      <c r="I4" s="556">
        <v>2021</v>
      </c>
      <c r="J4" s="556">
        <v>2022</v>
      </c>
      <c r="K4" s="556">
        <v>2023</v>
      </c>
      <c r="L4" s="556">
        <v>2024</v>
      </c>
      <c r="M4" s="556">
        <v>2025</v>
      </c>
      <c r="N4" s="556">
        <v>2026</v>
      </c>
      <c r="O4" s="556">
        <v>2027</v>
      </c>
      <c r="P4" s="556">
        <v>2028</v>
      </c>
      <c r="Q4" s="556">
        <v>2029</v>
      </c>
      <c r="R4" s="556">
        <v>2030</v>
      </c>
      <c r="S4" s="556">
        <v>2031</v>
      </c>
      <c r="T4" s="556">
        <v>2032</v>
      </c>
      <c r="U4" s="556">
        <v>2033</v>
      </c>
      <c r="V4" s="556">
        <v>2034</v>
      </c>
      <c r="W4" s="556">
        <v>2035</v>
      </c>
      <c r="X4" s="556">
        <v>2036</v>
      </c>
      <c r="Y4" s="556">
        <v>2037</v>
      </c>
      <c r="Z4" s="556">
        <v>2038</v>
      </c>
      <c r="AA4" s="556">
        <v>2039</v>
      </c>
      <c r="AB4" s="556">
        <v>2040</v>
      </c>
      <c r="AC4" s="556">
        <v>2041</v>
      </c>
      <c r="AD4" s="556">
        <v>2042</v>
      </c>
      <c r="AE4" s="556">
        <v>2043</v>
      </c>
      <c r="AF4" s="556">
        <v>2044</v>
      </c>
      <c r="AG4" s="556">
        <v>2045</v>
      </c>
    </row>
    <row r="5" spans="1:33" x14ac:dyDescent="0.25">
      <c r="A5" s="597" t="s">
        <v>9683</v>
      </c>
      <c r="B5" s="556" t="s">
        <v>9684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25">
      <c r="A6" s="597"/>
      <c r="B6" s="556" t="s">
        <v>9685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25">
      <c r="A7" s="597"/>
      <c r="B7" s="556" t="s">
        <v>9686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25">
      <c r="A8" s="597"/>
      <c r="B8" s="556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25">
      <c r="A9" s="597"/>
      <c r="B9" s="556" t="s">
        <v>9687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25">
      <c r="A10" s="597"/>
      <c r="B10" s="556" t="s">
        <v>9688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25">
      <c r="A11" s="597"/>
      <c r="B11" s="556" t="s">
        <v>10028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25">
      <c r="A12" s="597" t="s">
        <v>9689</v>
      </c>
      <c r="B12" s="556" t="s">
        <v>9684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25">
      <c r="A13" s="597"/>
      <c r="B13" s="556" t="s">
        <v>10029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25">
      <c r="A14" s="597"/>
      <c r="B14" s="556" t="s">
        <v>9685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25">
      <c r="A15" s="597"/>
      <c r="B15" s="556" t="s">
        <v>9686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25">
      <c r="A16" s="597"/>
      <c r="B16" s="556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25">
      <c r="A17" s="597"/>
      <c r="B17" s="556" t="s">
        <v>9687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25">
      <c r="A18" s="597"/>
      <c r="B18" s="556" t="s">
        <v>9688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25">
      <c r="A19" s="597"/>
      <c r="B19" s="556" t="s">
        <v>10028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25">
      <c r="A20" s="597" t="s">
        <v>9690</v>
      </c>
      <c r="B20" s="556" t="s">
        <v>9684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25">
      <c r="A21" s="597"/>
      <c r="B21" s="556" t="s">
        <v>10029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25">
      <c r="A22" s="597"/>
      <c r="B22" s="556" t="s">
        <v>9685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25">
      <c r="A23" s="597"/>
      <c r="B23" s="556" t="s">
        <v>9686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25">
      <c r="A24" s="597"/>
      <c r="B24" s="556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25">
      <c r="A25" s="597"/>
      <c r="B25" s="556" t="s">
        <v>9687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25">
      <c r="A26" s="597"/>
      <c r="B26" s="556" t="s">
        <v>9688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25">
      <c r="A27" s="597"/>
      <c r="B27" s="556" t="s">
        <v>10028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25">
      <c r="A28" s="597" t="s">
        <v>9691</v>
      </c>
      <c r="B28" s="556" t="s">
        <v>9684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25">
      <c r="A29" s="597"/>
      <c r="B29" s="556" t="s">
        <v>10029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25">
      <c r="A30" s="597"/>
      <c r="B30" s="556" t="s">
        <v>9685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25">
      <c r="A31" s="597"/>
      <c r="B31" s="556" t="s">
        <v>9686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25">
      <c r="A32" s="597"/>
      <c r="B32" s="556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25">
      <c r="A33" s="597"/>
      <c r="B33" s="556" t="s">
        <v>9687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25">
      <c r="A34" s="597"/>
      <c r="B34" s="556" t="s">
        <v>9688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25">
      <c r="A35" s="597"/>
      <c r="B35" s="556" t="s">
        <v>10028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25">
      <c r="A36" s="597" t="s">
        <v>9692</v>
      </c>
      <c r="B36" s="556" t="s">
        <v>9684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25">
      <c r="A37" s="597"/>
      <c r="B37" s="556" t="s">
        <v>10029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25">
      <c r="A38" s="597"/>
      <c r="B38" s="556" t="s">
        <v>9685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25">
      <c r="A39" s="597"/>
      <c r="B39" s="556" t="s">
        <v>9686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25">
      <c r="A40" s="597"/>
      <c r="B40" s="556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25">
      <c r="A41" s="597"/>
      <c r="B41" s="556" t="s">
        <v>9687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25">
      <c r="A42" s="597"/>
      <c r="B42" s="556" t="s">
        <v>9688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25">
      <c r="A43" s="597"/>
      <c r="B43" s="556" t="s">
        <v>10028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RowHeight="15" x14ac:dyDescent="0.25"/>
  <cols>
    <col min="1" max="1" width="13.28515625" style="561" customWidth="1"/>
    <col min="2" max="2" width="20.42578125" style="561" customWidth="1"/>
    <col min="3" max="3" width="44.85546875" style="561" customWidth="1"/>
    <col min="4" max="8" width="0" style="561" hidden="1" customWidth="1"/>
    <col min="9" max="9" width="23" style="561" bestFit="1" customWidth="1"/>
    <col min="10" max="16384" width="9.140625" style="561"/>
  </cols>
  <sheetData>
    <row r="1" spans="1:34" x14ac:dyDescent="0.25">
      <c r="A1" s="561" t="s">
        <v>9678</v>
      </c>
      <c r="B1" s="561" t="s">
        <v>9693</v>
      </c>
    </row>
    <row r="2" spans="1:34" x14ac:dyDescent="0.25">
      <c r="A2" s="561" t="s">
        <v>9679</v>
      </c>
      <c r="B2" s="561" t="s">
        <v>9694</v>
      </c>
    </row>
    <row r="4" spans="1:34" s="562" customFormat="1" x14ac:dyDescent="0.25">
      <c r="A4" s="562" t="s">
        <v>9681</v>
      </c>
      <c r="B4" s="562" t="s">
        <v>9695</v>
      </c>
      <c r="C4" s="562" t="s">
        <v>9696</v>
      </c>
      <c r="D4" s="562">
        <v>2015</v>
      </c>
      <c r="E4" s="562">
        <v>2016</v>
      </c>
      <c r="F4" s="562">
        <v>2017</v>
      </c>
      <c r="G4" s="562">
        <v>2018</v>
      </c>
      <c r="H4" s="562">
        <v>2019</v>
      </c>
      <c r="I4" s="562">
        <v>2020</v>
      </c>
      <c r="J4" s="562">
        <v>2021</v>
      </c>
      <c r="K4" s="562">
        <v>2022</v>
      </c>
      <c r="L4" s="562">
        <v>2023</v>
      </c>
      <c r="M4" s="562">
        <v>2024</v>
      </c>
      <c r="N4" s="562">
        <v>2025</v>
      </c>
      <c r="O4" s="562">
        <v>2026</v>
      </c>
      <c r="P4" s="562">
        <v>2027</v>
      </c>
      <c r="Q4" s="562">
        <v>2028</v>
      </c>
      <c r="R4" s="562">
        <v>2029</v>
      </c>
      <c r="S4" s="562">
        <v>2030</v>
      </c>
      <c r="T4" s="562">
        <v>2031</v>
      </c>
      <c r="U4" s="562">
        <v>2032</v>
      </c>
      <c r="V4" s="562">
        <v>2033</v>
      </c>
      <c r="W4" s="562">
        <v>2034</v>
      </c>
      <c r="X4" s="562">
        <v>2035</v>
      </c>
      <c r="Y4" s="562">
        <v>2036</v>
      </c>
      <c r="Z4" s="562">
        <v>2037</v>
      </c>
      <c r="AA4" s="562">
        <v>2038</v>
      </c>
      <c r="AB4" s="562">
        <v>2039</v>
      </c>
      <c r="AC4" s="562">
        <v>2040</v>
      </c>
      <c r="AD4" s="562">
        <v>2041</v>
      </c>
      <c r="AE4" s="562">
        <v>2042</v>
      </c>
      <c r="AF4" s="562">
        <v>2043</v>
      </c>
      <c r="AG4" s="562">
        <v>2044</v>
      </c>
      <c r="AH4" s="562">
        <v>2045</v>
      </c>
    </row>
    <row r="5" spans="1:34" x14ac:dyDescent="0.25">
      <c r="A5" s="575" t="s">
        <v>9683</v>
      </c>
      <c r="B5" s="598" t="s">
        <v>9684</v>
      </c>
      <c r="C5" s="568" t="s">
        <v>9697</v>
      </c>
      <c r="D5" s="568" t="s">
        <v>9698</v>
      </c>
      <c r="E5" s="568" t="s">
        <v>9699</v>
      </c>
      <c r="F5" s="568" t="s">
        <v>9700</v>
      </c>
      <c r="G5" s="568" t="s">
        <v>9701</v>
      </c>
      <c r="H5" s="568" t="s">
        <v>9702</v>
      </c>
      <c r="I5" s="563">
        <v>3.5039068516985301E-2</v>
      </c>
      <c r="J5" s="562">
        <v>3.4659222290808298E-2</v>
      </c>
      <c r="K5" s="562">
        <v>3.4279376064631203E-2</v>
      </c>
      <c r="L5" s="562">
        <v>3.38995298384542E-2</v>
      </c>
      <c r="M5" s="562">
        <v>3.3519683612277203E-2</v>
      </c>
      <c r="N5" s="562">
        <v>3.3139837386100199E-2</v>
      </c>
      <c r="O5" s="562">
        <v>3.2759991159923202E-2</v>
      </c>
      <c r="P5" s="562">
        <v>3.2380144933746198E-2</v>
      </c>
      <c r="Q5" s="562">
        <v>3.2000298707569201E-2</v>
      </c>
      <c r="R5" s="562">
        <v>3.1620452481392197E-2</v>
      </c>
      <c r="S5" s="562">
        <v>3.12406062552151E-2</v>
      </c>
      <c r="T5" s="562">
        <v>3.0860760029038099E-2</v>
      </c>
      <c r="U5" s="562">
        <v>3.0480913802861099E-2</v>
      </c>
      <c r="V5" s="562">
        <v>3.0101067576684098E-2</v>
      </c>
      <c r="W5" s="562">
        <v>2.9721221350507102E-2</v>
      </c>
      <c r="X5" s="562">
        <v>2.9341375124330101E-2</v>
      </c>
      <c r="Y5" s="562">
        <v>2.8961528898153101E-2</v>
      </c>
      <c r="Z5" s="562">
        <v>2.85816826719761E-2</v>
      </c>
      <c r="AA5" s="562">
        <v>2.82018364457991E-2</v>
      </c>
      <c r="AB5" s="562">
        <v>2.7821990219621999E-2</v>
      </c>
      <c r="AC5" s="562">
        <v>2.7442143993444999E-2</v>
      </c>
      <c r="AD5" s="562">
        <v>2.7062297767268002E-2</v>
      </c>
      <c r="AE5" s="562">
        <v>2.6682451541091001E-2</v>
      </c>
      <c r="AF5" s="562">
        <v>2.6302605314914001E-2</v>
      </c>
      <c r="AG5" s="562">
        <v>2.5922759088737E-2</v>
      </c>
      <c r="AH5" s="562">
        <v>2.554291286256E-2</v>
      </c>
    </row>
    <row r="6" spans="1:34" x14ac:dyDescent="0.25">
      <c r="A6" s="575"/>
      <c r="B6" s="598"/>
      <c r="C6" s="568" t="s">
        <v>9703</v>
      </c>
      <c r="D6" s="568" t="s">
        <v>9704</v>
      </c>
      <c r="E6" s="568" t="s">
        <v>9705</v>
      </c>
      <c r="F6" s="568" t="s">
        <v>9706</v>
      </c>
      <c r="G6" s="568" t="s">
        <v>9707</v>
      </c>
      <c r="H6" s="568" t="s">
        <v>9708</v>
      </c>
      <c r="I6" s="563">
        <v>2.1797618425892398E-3</v>
      </c>
      <c r="J6" s="562">
        <v>1.94232148890214E-3</v>
      </c>
      <c r="K6" s="562">
        <v>1.70488113521504E-3</v>
      </c>
      <c r="L6" s="562">
        <v>1.46744078152794E-3</v>
      </c>
      <c r="M6" s="562">
        <v>1.23000042784084E-3</v>
      </c>
      <c r="N6" s="562">
        <v>9.9256007415374496E-4</v>
      </c>
      <c r="O6" s="562">
        <v>7.5511972046664604E-4</v>
      </c>
      <c r="P6" s="562">
        <v>5.17679366779547E-4</v>
      </c>
      <c r="Q6" s="562">
        <v>2.8342513043041199E-4</v>
      </c>
      <c r="R6" s="562">
        <v>7.4595364207005104E-5</v>
      </c>
      <c r="S6" s="562">
        <v>4.3501324528201096E-6</v>
      </c>
      <c r="T6" s="567">
        <v>0</v>
      </c>
      <c r="U6" s="567">
        <v>0</v>
      </c>
      <c r="V6" s="567">
        <v>0</v>
      </c>
      <c r="W6" s="567">
        <v>0</v>
      </c>
      <c r="X6" s="567">
        <v>0</v>
      </c>
      <c r="Y6" s="567">
        <v>0</v>
      </c>
      <c r="Z6" s="567">
        <v>0</v>
      </c>
      <c r="AA6" s="567">
        <v>0</v>
      </c>
      <c r="AB6" s="567">
        <v>0</v>
      </c>
      <c r="AC6" s="567">
        <v>0</v>
      </c>
      <c r="AD6" s="567">
        <v>0</v>
      </c>
      <c r="AE6" s="567">
        <v>0</v>
      </c>
      <c r="AF6" s="567">
        <v>0</v>
      </c>
      <c r="AG6" s="567">
        <v>0</v>
      </c>
      <c r="AH6" s="567">
        <v>0</v>
      </c>
    </row>
    <row r="7" spans="1:34" x14ac:dyDescent="0.25">
      <c r="A7" s="575"/>
      <c r="B7" s="598"/>
      <c r="C7" s="568" t="s">
        <v>9290</v>
      </c>
      <c r="D7" s="568" t="s">
        <v>9709</v>
      </c>
      <c r="E7" s="568" t="s">
        <v>9710</v>
      </c>
      <c r="F7" s="568" t="s">
        <v>9711</v>
      </c>
      <c r="G7" s="568" t="s">
        <v>9712</v>
      </c>
      <c r="H7" s="568" t="s">
        <v>9713</v>
      </c>
      <c r="I7" s="563">
        <v>8.31545064151578E-2</v>
      </c>
      <c r="J7" s="562">
        <v>8.4061345899789405E-2</v>
      </c>
      <c r="K7" s="562">
        <v>8.4968185384420997E-2</v>
      </c>
      <c r="L7" s="562">
        <v>8.5875024869052602E-2</v>
      </c>
      <c r="M7" s="562">
        <v>8.6781864353684193E-2</v>
      </c>
      <c r="N7" s="562">
        <v>8.7688703838315701E-2</v>
      </c>
      <c r="O7" s="562">
        <v>8.8595543322947307E-2</v>
      </c>
      <c r="P7" s="562">
        <v>8.9502382807578898E-2</v>
      </c>
      <c r="Q7" s="562">
        <v>9.0409222292210503E-2</v>
      </c>
      <c r="R7" s="562">
        <v>9.1316061776842095E-2</v>
      </c>
      <c r="S7" s="562">
        <v>9.2222901261473603E-2</v>
      </c>
      <c r="T7" s="562">
        <v>9.3129740746105194E-2</v>
      </c>
      <c r="U7" s="562">
        <v>9.4036580230736799E-2</v>
      </c>
      <c r="V7" s="562">
        <v>9.4943419715368405E-2</v>
      </c>
      <c r="W7" s="562">
        <v>9.5850259199999996E-2</v>
      </c>
      <c r="X7" s="562">
        <v>9.6757098684631504E-2</v>
      </c>
      <c r="Y7" s="562">
        <v>9.7663938169263095E-2</v>
      </c>
      <c r="Z7" s="562">
        <v>9.8570777653894701E-2</v>
      </c>
      <c r="AA7" s="562">
        <v>9.9477617138526306E-2</v>
      </c>
      <c r="AB7" s="562">
        <v>0.100384456623157</v>
      </c>
      <c r="AC7" s="562">
        <v>0.101291296107789</v>
      </c>
      <c r="AD7" s="562">
        <v>0.102198135592421</v>
      </c>
      <c r="AE7" s="562">
        <v>0.10310497507705201</v>
      </c>
      <c r="AF7" s="562">
        <v>0.104011814561684</v>
      </c>
      <c r="AG7" s="562">
        <v>0.10491865404631499</v>
      </c>
      <c r="AH7" s="562">
        <v>0.105825493530947</v>
      </c>
    </row>
    <row r="8" spans="1:34" x14ac:dyDescent="0.25">
      <c r="A8" s="575"/>
      <c r="B8" s="598"/>
      <c r="C8" s="568" t="s">
        <v>1048</v>
      </c>
      <c r="D8" s="568" t="s">
        <v>9714</v>
      </c>
      <c r="E8" s="568" t="s">
        <v>9715</v>
      </c>
      <c r="F8" s="568" t="s">
        <v>9716</v>
      </c>
      <c r="G8" s="568" t="s">
        <v>9717</v>
      </c>
      <c r="H8" s="568" t="s">
        <v>9718</v>
      </c>
      <c r="I8" s="563">
        <v>1.0489734093686099E-2</v>
      </c>
      <c r="J8" s="562">
        <v>1.01332201825032E-2</v>
      </c>
      <c r="K8" s="562">
        <v>9.7767062713203495E-3</v>
      </c>
      <c r="L8" s="562">
        <v>9.4201923601374693E-3</v>
      </c>
      <c r="M8" s="562">
        <v>9.0636784489545891E-3</v>
      </c>
      <c r="N8" s="562">
        <v>8.7071645377717107E-3</v>
      </c>
      <c r="O8" s="562">
        <v>8.3506506265888392E-3</v>
      </c>
      <c r="P8" s="562">
        <v>7.9941367154059608E-3</v>
      </c>
      <c r="Q8" s="562">
        <v>7.6376228042230702E-3</v>
      </c>
      <c r="R8" s="562">
        <v>7.2811088930401996E-3</v>
      </c>
      <c r="S8" s="562">
        <v>6.9245949818573203E-3</v>
      </c>
      <c r="T8" s="562">
        <v>6.5680810706744402E-3</v>
      </c>
      <c r="U8" s="562">
        <v>6.21156715949156E-3</v>
      </c>
      <c r="V8" s="562">
        <v>5.8550532483086799E-3</v>
      </c>
      <c r="W8" s="562">
        <v>5.4985393371258101E-3</v>
      </c>
      <c r="X8" s="562">
        <v>5.14202542594293E-3</v>
      </c>
      <c r="Y8" s="562">
        <v>4.7855115147600498E-3</v>
      </c>
      <c r="Z8" s="562">
        <v>4.4289976035771696E-3</v>
      </c>
      <c r="AA8" s="562">
        <v>4.0724836923942903E-3</v>
      </c>
      <c r="AB8" s="562">
        <v>3.7159697812114102E-3</v>
      </c>
      <c r="AC8" s="562">
        <v>3.35945587002853E-3</v>
      </c>
      <c r="AD8" s="562">
        <v>3.0029419588456499E-3</v>
      </c>
      <c r="AE8" s="562">
        <v>2.6464280476627701E-3</v>
      </c>
      <c r="AF8" s="562">
        <v>2.2899141364799E-3</v>
      </c>
      <c r="AG8" s="562">
        <v>1.93551699366316E-3</v>
      </c>
      <c r="AH8" s="562">
        <v>1.6022511427284201E-3</v>
      </c>
    </row>
    <row r="9" spans="1:34" x14ac:dyDescent="0.25">
      <c r="A9" s="575"/>
      <c r="B9" s="598"/>
      <c r="C9" s="568" t="s">
        <v>9719</v>
      </c>
      <c r="D9" s="568" t="s">
        <v>9720</v>
      </c>
      <c r="E9" s="568" t="s">
        <v>9721</v>
      </c>
      <c r="F9" s="568" t="s">
        <v>9722</v>
      </c>
      <c r="G9" s="568" t="s">
        <v>9723</v>
      </c>
      <c r="H9" s="568" t="s">
        <v>9724</v>
      </c>
      <c r="I9" s="563">
        <v>1.8612799487999899E-3</v>
      </c>
      <c r="J9" s="562">
        <v>1.8612799487999999E-3</v>
      </c>
      <c r="K9" s="562">
        <v>1.8612799487999899E-3</v>
      </c>
      <c r="L9" s="562">
        <v>1.8612799487999899E-3</v>
      </c>
      <c r="M9" s="562">
        <v>1.8612799487999899E-3</v>
      </c>
      <c r="N9" s="562">
        <v>1.8612799487999999E-3</v>
      </c>
      <c r="O9" s="562">
        <v>1.8612799487999899E-3</v>
      </c>
      <c r="P9" s="562">
        <v>1.8612799487999899E-3</v>
      </c>
      <c r="Q9" s="562">
        <v>1.8612799487999999E-3</v>
      </c>
      <c r="R9" s="562">
        <v>1.8612799487999899E-3</v>
      </c>
      <c r="S9" s="562">
        <v>1.8612799487999899E-3</v>
      </c>
      <c r="T9" s="562">
        <v>1.8612799487999899E-3</v>
      </c>
      <c r="U9" s="562">
        <v>1.8612799487999899E-3</v>
      </c>
      <c r="V9" s="562">
        <v>1.8612799487999899E-3</v>
      </c>
      <c r="W9" s="562">
        <v>1.8612799487999899E-3</v>
      </c>
      <c r="X9" s="562">
        <v>1.8612799487999999E-3</v>
      </c>
      <c r="Y9" s="562">
        <v>1.8612799487999899E-3</v>
      </c>
      <c r="Z9" s="562">
        <v>1.8612799487999999E-3</v>
      </c>
      <c r="AA9" s="562">
        <v>1.8612799487999999E-3</v>
      </c>
      <c r="AB9" s="562">
        <v>1.8612799487999899E-3</v>
      </c>
      <c r="AC9" s="562">
        <v>1.8612799487999999E-3</v>
      </c>
      <c r="AD9" s="562">
        <v>1.8612799487999999E-3</v>
      </c>
      <c r="AE9" s="562">
        <v>1.8612799487999999E-3</v>
      </c>
      <c r="AF9" s="562">
        <v>1.8612799487999899E-3</v>
      </c>
      <c r="AG9" s="562">
        <v>1.8612799487999999E-3</v>
      </c>
      <c r="AH9" s="562">
        <v>1.8612799487999899E-3</v>
      </c>
    </row>
    <row r="10" spans="1:34" x14ac:dyDescent="0.25">
      <c r="A10" s="575"/>
      <c r="B10" s="599" t="s">
        <v>34</v>
      </c>
      <c r="C10" s="567" t="s">
        <v>9697</v>
      </c>
      <c r="D10" s="567" t="s">
        <v>9725</v>
      </c>
      <c r="E10" s="567" t="s">
        <v>9726</v>
      </c>
      <c r="F10" s="567" t="s">
        <v>9727</v>
      </c>
      <c r="G10" s="567" t="s">
        <v>9728</v>
      </c>
      <c r="H10" s="567" t="s">
        <v>9729</v>
      </c>
      <c r="I10" s="562">
        <v>1.9924850144209399E-2</v>
      </c>
      <c r="J10" s="562">
        <v>1.99818918062835E-2</v>
      </c>
      <c r="K10" s="562">
        <v>2.1622204415034801E-2</v>
      </c>
      <c r="L10" s="562">
        <v>2.2878766167453098E-2</v>
      </c>
      <c r="M10" s="562">
        <v>2.3980490425451799E-2</v>
      </c>
      <c r="N10" s="562">
        <v>2.5138566930553E-2</v>
      </c>
      <c r="O10" s="562">
        <v>2.5577279828794899E-2</v>
      </c>
      <c r="P10" s="562">
        <v>2.65390321303135E-2</v>
      </c>
      <c r="Q10" s="562">
        <v>2.72670364964425E-2</v>
      </c>
      <c r="R10" s="562">
        <v>2.82905544387826E-2</v>
      </c>
      <c r="S10" s="562">
        <v>2.8785044213423101E-2</v>
      </c>
      <c r="T10" s="562">
        <v>2.8923642949651999E-2</v>
      </c>
      <c r="U10" s="562">
        <v>2.9634735346043599E-2</v>
      </c>
      <c r="V10" s="562">
        <v>3.0050380502759402E-2</v>
      </c>
      <c r="W10" s="562">
        <v>3.0770394870191401E-2</v>
      </c>
      <c r="X10" s="562">
        <v>3.1498441914385999E-2</v>
      </c>
      <c r="Y10" s="562">
        <v>3.22345324548503E-2</v>
      </c>
      <c r="Z10" s="562">
        <v>3.2645559358454E-2</v>
      </c>
      <c r="AA10" s="562">
        <v>3.3390171269256197E-2</v>
      </c>
      <c r="AB10" s="562">
        <v>3.3794381870165001E-2</v>
      </c>
      <c r="AC10" s="562">
        <v>3.4547231909553403E-2</v>
      </c>
      <c r="AD10" s="562">
        <v>3.5308015954992999E-2</v>
      </c>
      <c r="AE10" s="562">
        <v>3.5704819405276401E-2</v>
      </c>
      <c r="AF10" s="562">
        <v>3.6473496215504803E-2</v>
      </c>
      <c r="AG10" s="562">
        <v>3.7638078136929001E-2</v>
      </c>
      <c r="AH10" s="562">
        <v>3.84307042158838E-2</v>
      </c>
    </row>
    <row r="11" spans="1:34" x14ac:dyDescent="0.25">
      <c r="A11" s="575"/>
      <c r="B11" s="599"/>
      <c r="C11" s="567" t="s">
        <v>9290</v>
      </c>
      <c r="D11" s="567" t="s">
        <v>9730</v>
      </c>
      <c r="E11" s="567" t="s">
        <v>9731</v>
      </c>
      <c r="F11" s="567" t="s">
        <v>9732</v>
      </c>
      <c r="G11" s="567" t="s">
        <v>9733</v>
      </c>
      <c r="H11" s="567" t="s">
        <v>9734</v>
      </c>
      <c r="I11" s="562">
        <v>0.34545189466709297</v>
      </c>
      <c r="J11" s="562">
        <v>0.33653270404048002</v>
      </c>
      <c r="K11" s="562">
        <v>0.35269102055171397</v>
      </c>
      <c r="L11" s="562">
        <v>0.36269894245027601</v>
      </c>
      <c r="M11" s="562">
        <v>0.36934431646718802</v>
      </c>
      <c r="N11" s="562">
        <v>0.37689498193216903</v>
      </c>
      <c r="O11" s="562">
        <v>0.37309475425126198</v>
      </c>
      <c r="P11" s="562">
        <v>0.37595343959547101</v>
      </c>
      <c r="Q11" s="562">
        <v>0.37408745263906401</v>
      </c>
      <c r="R11" s="562">
        <v>0.37493746457536897</v>
      </c>
      <c r="S11" s="562">
        <v>0.36831645239706601</v>
      </c>
      <c r="T11" s="562">
        <v>0.35857774922567298</v>
      </c>
      <c r="U11" s="562">
        <v>0.35706013438680201</v>
      </c>
      <c r="V11" s="562">
        <v>0.35303167193846202</v>
      </c>
      <c r="W11" s="562">
        <v>0.35350462207293898</v>
      </c>
      <c r="X11" s="562">
        <v>0.35472434506219502</v>
      </c>
      <c r="Y11" s="562">
        <v>0.35657293228364301</v>
      </c>
      <c r="Z11" s="562">
        <v>0.35527083491693701</v>
      </c>
      <c r="AA11" s="562">
        <v>0.35791579260441098</v>
      </c>
      <c r="AB11" s="562">
        <v>0.35712305855050502</v>
      </c>
      <c r="AC11" s="562">
        <v>0.36014279750567402</v>
      </c>
      <c r="AD11" s="562">
        <v>0.36327826743539698</v>
      </c>
      <c r="AE11" s="562">
        <v>0.36270228577907898</v>
      </c>
      <c r="AF11" s="562">
        <v>0.365901126033367</v>
      </c>
      <c r="AG11" s="562">
        <v>0.37532739132339699</v>
      </c>
      <c r="AH11" s="562">
        <v>0.378838124176476</v>
      </c>
    </row>
    <row r="12" spans="1:34" x14ac:dyDescent="0.25">
      <c r="A12" s="575"/>
      <c r="B12" s="599"/>
      <c r="C12" s="567" t="s">
        <v>1048</v>
      </c>
      <c r="D12" s="567" t="s">
        <v>9735</v>
      </c>
      <c r="E12" s="567" t="s">
        <v>9736</v>
      </c>
      <c r="F12" s="567" t="s">
        <v>9737</v>
      </c>
      <c r="G12" s="567" t="s">
        <v>9738</v>
      </c>
      <c r="H12" s="567" t="s">
        <v>9739</v>
      </c>
      <c r="I12" s="562">
        <v>0.194257911826446</v>
      </c>
      <c r="J12" s="562">
        <v>0.190132889074144</v>
      </c>
      <c r="K12" s="562">
        <v>0.19789055360251301</v>
      </c>
      <c r="L12" s="562">
        <v>0.20234011951456399</v>
      </c>
      <c r="M12" s="562">
        <v>0.20495988461999101</v>
      </c>
      <c r="N12" s="562">
        <v>0.20927436886386699</v>
      </c>
      <c r="O12" s="562">
        <v>0.20711370401903201</v>
      </c>
      <c r="P12" s="562">
        <v>0.20858242068162999</v>
      </c>
      <c r="Q12" s="562">
        <v>0.20768963994016601</v>
      </c>
      <c r="R12" s="562">
        <v>0.208734402446944</v>
      </c>
      <c r="S12" s="562">
        <v>0.205711769145907</v>
      </c>
      <c r="T12" s="562">
        <v>0.20036022144345</v>
      </c>
      <c r="U12" s="562">
        <v>0.19904008735145301</v>
      </c>
      <c r="V12" s="562">
        <v>0.19574039938004201</v>
      </c>
      <c r="W12" s="562">
        <v>0.19443041873570399</v>
      </c>
      <c r="X12" s="562">
        <v>0.19312353543226199</v>
      </c>
      <c r="Y12" s="562">
        <v>0.19182512452914899</v>
      </c>
      <c r="Z12" s="562">
        <v>0.18861686927716201</v>
      </c>
      <c r="AA12" s="562">
        <v>0.187367019722051</v>
      </c>
      <c r="AB12" s="562">
        <v>0.18424302155481401</v>
      </c>
      <c r="AC12" s="562">
        <v>0.183058046179152</v>
      </c>
      <c r="AD12" s="562">
        <v>0.181655416701093</v>
      </c>
      <c r="AE12" s="562">
        <v>0.17841855343092</v>
      </c>
      <c r="AF12" s="562">
        <v>0.177074931561257</v>
      </c>
      <c r="AG12" s="562">
        <v>0.17374355616523901</v>
      </c>
      <c r="AH12" s="562">
        <v>0.17205815555880799</v>
      </c>
    </row>
    <row r="13" spans="1:34" x14ac:dyDescent="0.25">
      <c r="A13" s="575"/>
      <c r="B13" s="599"/>
      <c r="C13" s="567" t="s">
        <v>9719</v>
      </c>
      <c r="D13" s="567" t="s">
        <v>9740</v>
      </c>
      <c r="E13" s="567" t="s">
        <v>9740</v>
      </c>
      <c r="F13" s="567" t="s">
        <v>9741</v>
      </c>
      <c r="G13" s="567" t="s">
        <v>9740</v>
      </c>
      <c r="H13" s="567" t="s">
        <v>9742</v>
      </c>
      <c r="I13" s="562">
        <v>7.3546615896883201E-3</v>
      </c>
      <c r="J13" s="562">
        <v>6.9681421463606702E-3</v>
      </c>
      <c r="K13" s="562">
        <v>7.1160347978924503E-3</v>
      </c>
      <c r="L13" s="562">
        <v>5.6446228281119802E-3</v>
      </c>
      <c r="M13" s="562">
        <v>4.0290754795683798E-3</v>
      </c>
      <c r="N13" s="562">
        <v>3.8528034273372599E-3</v>
      </c>
      <c r="O13" s="562">
        <v>3.5606954550685501E-3</v>
      </c>
      <c r="P13" s="562">
        <v>3.3390963036922898E-3</v>
      </c>
      <c r="Q13" s="562">
        <v>3.0822427418698102E-3</v>
      </c>
      <c r="R13" s="562">
        <v>2.8530890739693602E-3</v>
      </c>
      <c r="S13" s="562">
        <v>2.5685356182248401E-3</v>
      </c>
      <c r="T13" s="562">
        <v>2.2663549572572101E-3</v>
      </c>
      <c r="U13" s="562">
        <v>2.0145377397841899E-3</v>
      </c>
      <c r="V13" s="562">
        <v>1.7450933170880499E-3</v>
      </c>
      <c r="W13" s="562">
        <v>1.4957942717897599E-3</v>
      </c>
      <c r="X13" s="562">
        <v>1.2464952264914599E-3</v>
      </c>
      <c r="Y13" s="562">
        <v>9.9719618119317407E-4</v>
      </c>
      <c r="Z13" s="562">
        <v>7.4034261937069E-4</v>
      </c>
      <c r="AA13" s="562">
        <v>4.9356174624712703E-4</v>
      </c>
      <c r="AB13" s="562">
        <v>2.4426270094883199E-4</v>
      </c>
      <c r="AC13" s="567">
        <v>0</v>
      </c>
      <c r="AD13" s="567">
        <v>0</v>
      </c>
      <c r="AE13" s="567">
        <v>0</v>
      </c>
      <c r="AF13" s="567">
        <v>0</v>
      </c>
      <c r="AG13" s="564">
        <v>-2.6291902682773401E-20</v>
      </c>
      <c r="AH13" s="564">
        <v>1.31459513413867E-20</v>
      </c>
    </row>
    <row r="14" spans="1:34" x14ac:dyDescent="0.25">
      <c r="A14" s="575"/>
      <c r="B14" s="598" t="s">
        <v>173</v>
      </c>
      <c r="C14" s="568" t="s">
        <v>81</v>
      </c>
      <c r="D14" s="568" t="s">
        <v>9743</v>
      </c>
      <c r="E14" s="568" t="s">
        <v>9744</v>
      </c>
      <c r="F14" s="568" t="s">
        <v>9745</v>
      </c>
      <c r="G14" s="568" t="s">
        <v>9746</v>
      </c>
      <c r="H14" s="568" t="s">
        <v>9747</v>
      </c>
      <c r="I14" s="563">
        <v>1.8607773967243401E-2</v>
      </c>
      <c r="J14" s="562">
        <v>1.70807148541916E-2</v>
      </c>
      <c r="K14" s="562">
        <v>1.67081386801173E-2</v>
      </c>
      <c r="L14" s="562">
        <v>1.6155671625173399E-2</v>
      </c>
      <c r="M14" s="562">
        <v>1.52545691618866E-2</v>
      </c>
      <c r="N14" s="562">
        <v>1.43943727572224E-2</v>
      </c>
      <c r="O14" s="562">
        <v>1.34854454950286E-2</v>
      </c>
      <c r="P14" s="562">
        <v>1.2604910537075501E-2</v>
      </c>
      <c r="Q14" s="562">
        <v>1.1664607810760501E-2</v>
      </c>
      <c r="R14" s="562">
        <v>1.0775491324062201E-2</v>
      </c>
      <c r="S14" s="562">
        <v>9.9679659540261398E-3</v>
      </c>
      <c r="T14" s="562">
        <v>9.2916319835007598E-3</v>
      </c>
      <c r="U14" s="562">
        <v>8.5613209220523501E-3</v>
      </c>
      <c r="V14" s="562">
        <v>7.8869611932453603E-3</v>
      </c>
      <c r="W14" s="562">
        <v>7.0780060243041901E-3</v>
      </c>
      <c r="X14" s="562">
        <v>7.1355733459521203E-3</v>
      </c>
      <c r="Y14" s="562">
        <v>6.9089503108905499E-3</v>
      </c>
      <c r="Z14" s="562">
        <v>6.6668865092521902E-3</v>
      </c>
      <c r="AA14" s="562">
        <v>6.4728403124673598E-3</v>
      </c>
      <c r="AB14" s="562">
        <v>6.29663196388175E-3</v>
      </c>
      <c r="AC14" s="562">
        <v>6.1553287429570898E-3</v>
      </c>
      <c r="AD14" s="562">
        <v>6.0354740983650399E-3</v>
      </c>
      <c r="AE14" s="562">
        <v>5.9133662922842703E-3</v>
      </c>
      <c r="AF14" s="562">
        <v>5.8084161820986697E-3</v>
      </c>
      <c r="AG14" s="562">
        <v>5.7158284732873798E-3</v>
      </c>
      <c r="AH14" s="562">
        <v>5.6246150264480299E-3</v>
      </c>
    </row>
    <row r="15" spans="1:34" x14ac:dyDescent="0.25">
      <c r="A15" s="575"/>
      <c r="B15" s="598"/>
      <c r="C15" s="568" t="s">
        <v>9697</v>
      </c>
      <c r="D15" s="568" t="s">
        <v>9748</v>
      </c>
      <c r="E15" s="568" t="s">
        <v>9749</v>
      </c>
      <c r="F15" s="568" t="s">
        <v>9750</v>
      </c>
      <c r="G15" s="568" t="s">
        <v>9751</v>
      </c>
      <c r="H15" s="568" t="s">
        <v>9752</v>
      </c>
      <c r="I15" s="563">
        <v>4.2591513278236799E-2</v>
      </c>
      <c r="J15" s="562">
        <v>3.9994510751120801E-2</v>
      </c>
      <c r="K15" s="562">
        <v>4.1371868190884897E-2</v>
      </c>
      <c r="L15" s="562">
        <v>4.29778836721268E-2</v>
      </c>
      <c r="M15" s="562">
        <v>4.3751120565769699E-2</v>
      </c>
      <c r="N15" s="562">
        <v>4.48510677794451E-2</v>
      </c>
      <c r="O15" s="562">
        <v>4.5520278115808603E-2</v>
      </c>
      <c r="P15" s="562">
        <v>4.59350322687333E-2</v>
      </c>
      <c r="Q15" s="562">
        <v>4.6283126900831098E-2</v>
      </c>
      <c r="R15" s="562">
        <v>4.6693608076038902E-2</v>
      </c>
      <c r="S15" s="562">
        <v>4.73155611112775E-2</v>
      </c>
      <c r="T15" s="562">
        <v>4.7872260561573801E-2</v>
      </c>
      <c r="U15" s="562">
        <v>4.8349603060404298E-2</v>
      </c>
      <c r="V15" s="562">
        <v>4.9063191658867002E-2</v>
      </c>
      <c r="W15" s="562">
        <v>4.9611637425150297E-2</v>
      </c>
      <c r="X15" s="562">
        <v>4.9905291854555299E-2</v>
      </c>
      <c r="Y15" s="562">
        <v>5.0088677794851898E-2</v>
      </c>
      <c r="Z15" s="562">
        <v>5.04858715683646E-2</v>
      </c>
      <c r="AA15" s="562">
        <v>5.0925901767534698E-2</v>
      </c>
      <c r="AB15" s="562">
        <v>5.14220755157445E-2</v>
      </c>
      <c r="AC15" s="562">
        <v>5.1765254690545701E-2</v>
      </c>
      <c r="AD15" s="562">
        <v>5.2326085214751301E-2</v>
      </c>
      <c r="AE15" s="562">
        <v>5.3158154396309998E-2</v>
      </c>
      <c r="AF15" s="562">
        <v>5.4273221790838003E-2</v>
      </c>
      <c r="AG15" s="562">
        <v>5.5185179127552601E-2</v>
      </c>
      <c r="AH15" s="562">
        <v>5.5780642010818303E-2</v>
      </c>
    </row>
    <row r="16" spans="1:34" x14ac:dyDescent="0.25">
      <c r="A16" s="575"/>
      <c r="B16" s="598"/>
      <c r="C16" s="568" t="s">
        <v>9703</v>
      </c>
      <c r="D16" s="568" t="s">
        <v>9753</v>
      </c>
      <c r="E16" s="568" t="s">
        <v>9754</v>
      </c>
      <c r="F16" s="568" t="s">
        <v>9755</v>
      </c>
      <c r="G16" s="568" t="s">
        <v>9756</v>
      </c>
      <c r="H16" s="568" t="s">
        <v>9757</v>
      </c>
      <c r="I16" s="563">
        <v>1.85061300914559E-3</v>
      </c>
      <c r="J16" s="562">
        <v>1.82729434199394E-3</v>
      </c>
      <c r="K16" s="562">
        <v>1.90968051691644E-3</v>
      </c>
      <c r="L16" s="562">
        <v>1.96532807422637E-3</v>
      </c>
      <c r="M16" s="562">
        <v>2.0131872811786499E-3</v>
      </c>
      <c r="N16" s="562">
        <v>2.0589377028110601E-3</v>
      </c>
      <c r="O16" s="562">
        <v>2.0811082496857E-3</v>
      </c>
      <c r="P16" s="562">
        <v>2.09789224279547E-3</v>
      </c>
      <c r="Q16" s="562">
        <v>2.1049475205346998E-3</v>
      </c>
      <c r="R16" s="562">
        <v>2.1181238738792701E-3</v>
      </c>
      <c r="S16" s="562">
        <v>2.1409196106692298E-3</v>
      </c>
      <c r="T16" s="562">
        <v>2.16333852099981E-3</v>
      </c>
      <c r="U16" s="562">
        <v>2.17309055032891E-3</v>
      </c>
      <c r="V16" s="562">
        <v>2.1899377531963801E-3</v>
      </c>
      <c r="W16" s="562">
        <v>2.2050119361797598E-3</v>
      </c>
      <c r="X16" s="562">
        <v>2.2229731147350301E-3</v>
      </c>
      <c r="Y16" s="562">
        <v>2.2377265789594101E-3</v>
      </c>
      <c r="Z16" s="562">
        <v>2.2492780535808398E-3</v>
      </c>
      <c r="AA16" s="562">
        <v>2.2683250413704898E-3</v>
      </c>
      <c r="AB16" s="562">
        <v>2.2824103564949602E-3</v>
      </c>
      <c r="AC16" s="562">
        <v>2.2904690242234798E-3</v>
      </c>
      <c r="AD16" s="562">
        <v>2.3050588935026898E-3</v>
      </c>
      <c r="AE16" s="562">
        <v>2.3336158341887101E-3</v>
      </c>
      <c r="AF16" s="562">
        <v>2.36474463108277E-3</v>
      </c>
      <c r="AG16" s="562">
        <v>2.3836069202176498E-3</v>
      </c>
      <c r="AH16" s="562">
        <v>2.3998009466393399E-3</v>
      </c>
    </row>
    <row r="17" spans="1:34" x14ac:dyDescent="0.25">
      <c r="A17" s="575"/>
      <c r="B17" s="598"/>
      <c r="C17" s="568" t="s">
        <v>9290</v>
      </c>
      <c r="D17" s="568" t="s">
        <v>9758</v>
      </c>
      <c r="E17" s="568" t="s">
        <v>9759</v>
      </c>
      <c r="F17" s="568" t="s">
        <v>9760</v>
      </c>
      <c r="G17" s="568" t="s">
        <v>9761</v>
      </c>
      <c r="H17" s="568" t="s">
        <v>9762</v>
      </c>
      <c r="I17" s="563">
        <v>0.109524573599613</v>
      </c>
      <c r="J17" s="562">
        <v>0.108934156519569</v>
      </c>
      <c r="K17" s="562">
        <v>0.11483169737632801</v>
      </c>
      <c r="L17" s="562">
        <v>0.117266433372172</v>
      </c>
      <c r="M17" s="562">
        <v>0.119643603660068</v>
      </c>
      <c r="N17" s="562">
        <v>0.121707133084134</v>
      </c>
      <c r="O17" s="562">
        <v>0.12283225072022699</v>
      </c>
      <c r="P17" s="562">
        <v>0.12339857375223701</v>
      </c>
      <c r="Q17" s="562">
        <v>0.123529285770428</v>
      </c>
      <c r="R17" s="562">
        <v>0.123647149624406</v>
      </c>
      <c r="S17" s="562">
        <v>0.123976552046956</v>
      </c>
      <c r="T17" s="562">
        <v>0.124436019946928</v>
      </c>
      <c r="U17" s="562">
        <v>0.12457297755883499</v>
      </c>
      <c r="V17" s="562">
        <v>0.124881199539487</v>
      </c>
      <c r="W17" s="562">
        <v>0.12555531758643801</v>
      </c>
      <c r="X17" s="562">
        <v>0.12649529983126301</v>
      </c>
      <c r="Y17" s="562">
        <v>0.12716700601638301</v>
      </c>
      <c r="Z17" s="562">
        <v>0.127912298406789</v>
      </c>
      <c r="AA17" s="562">
        <v>0.128944750504876</v>
      </c>
      <c r="AB17" s="562">
        <v>0.12977230381400801</v>
      </c>
      <c r="AC17" s="562">
        <v>0.13036033795389099</v>
      </c>
      <c r="AD17" s="562">
        <v>0.13133749619433899</v>
      </c>
      <c r="AE17" s="562">
        <v>0.13296264838584401</v>
      </c>
      <c r="AF17" s="562">
        <v>0.13463907614623399</v>
      </c>
      <c r="AG17" s="562">
        <v>0.13587286657970099</v>
      </c>
      <c r="AH17" s="562">
        <v>0.13703650867327899</v>
      </c>
    </row>
    <row r="18" spans="1:34" x14ac:dyDescent="0.25">
      <c r="A18" s="575"/>
      <c r="B18" s="598"/>
      <c r="C18" s="568" t="s">
        <v>87</v>
      </c>
      <c r="D18" s="568" t="s">
        <v>9763</v>
      </c>
      <c r="E18" s="568" t="s">
        <v>9764</v>
      </c>
      <c r="F18" s="568" t="s">
        <v>9765</v>
      </c>
      <c r="G18" s="568" t="s">
        <v>9766</v>
      </c>
      <c r="H18" s="568" t="s">
        <v>9767</v>
      </c>
      <c r="I18" s="563">
        <v>2.06065355187636E-2</v>
      </c>
      <c r="J18" s="562">
        <v>2.0407490155615798E-2</v>
      </c>
      <c r="K18" s="562">
        <v>2.1427428605171599E-2</v>
      </c>
      <c r="L18" s="562">
        <v>2.2039629497559599E-2</v>
      </c>
      <c r="M18" s="562">
        <v>2.2550485887350501E-2</v>
      </c>
      <c r="N18" s="562">
        <v>2.3042780760097002E-2</v>
      </c>
      <c r="O18" s="562">
        <v>2.32521817526899E-2</v>
      </c>
      <c r="P18" s="562">
        <v>2.3406135640877301E-2</v>
      </c>
      <c r="Q18" s="562">
        <v>2.34649133278911E-2</v>
      </c>
      <c r="R18" s="562">
        <v>2.3605928717096901E-2</v>
      </c>
      <c r="S18" s="562">
        <v>2.3891146944682601E-2</v>
      </c>
      <c r="T18" s="562">
        <v>2.4154892593969898E-2</v>
      </c>
      <c r="U18" s="562">
        <v>2.42254369648662E-2</v>
      </c>
      <c r="V18" s="562">
        <v>2.4404747335806901E-2</v>
      </c>
      <c r="W18" s="562">
        <v>2.4550211067289902E-2</v>
      </c>
      <c r="X18" s="562">
        <v>2.4732853680113201E-2</v>
      </c>
      <c r="Y18" s="562">
        <v>2.4889958032308899E-2</v>
      </c>
      <c r="Z18" s="562">
        <v>2.5008615110598199E-2</v>
      </c>
      <c r="AA18" s="562">
        <v>2.5197119455728799E-2</v>
      </c>
      <c r="AB18" s="562">
        <v>2.53361432646508E-2</v>
      </c>
      <c r="AC18" s="562">
        <v>2.5377587234396801E-2</v>
      </c>
      <c r="AD18" s="562">
        <v>2.5497676880114901E-2</v>
      </c>
      <c r="AE18" s="562">
        <v>2.5800401151534799E-2</v>
      </c>
      <c r="AF18" s="562">
        <v>2.6122838116799801E-2</v>
      </c>
      <c r="AG18" s="562">
        <v>2.6269419500227001E-2</v>
      </c>
      <c r="AH18" s="562">
        <v>2.6384726906672401E-2</v>
      </c>
    </row>
    <row r="19" spans="1:34" x14ac:dyDescent="0.25">
      <c r="A19" s="575"/>
      <c r="B19" s="598"/>
      <c r="C19" s="568" t="s">
        <v>1048</v>
      </c>
      <c r="D19" s="568" t="s">
        <v>9768</v>
      </c>
      <c r="E19" s="568" t="s">
        <v>9769</v>
      </c>
      <c r="F19" s="568" t="s">
        <v>9770</v>
      </c>
      <c r="G19" s="568" t="s">
        <v>9771</v>
      </c>
      <c r="H19" s="568" t="s">
        <v>9772</v>
      </c>
      <c r="I19" s="563">
        <v>0.14298712120609999</v>
      </c>
      <c r="J19" s="562">
        <v>0.14274727773264301</v>
      </c>
      <c r="K19" s="562">
        <v>0.149484084988455</v>
      </c>
      <c r="L19" s="562">
        <v>0.15357206367885401</v>
      </c>
      <c r="M19" s="562">
        <v>0.15656112297496999</v>
      </c>
      <c r="N19" s="562">
        <v>0.15895495447022401</v>
      </c>
      <c r="O19" s="562">
        <v>0.16019371749903599</v>
      </c>
      <c r="P19" s="562">
        <v>0.160979746263125</v>
      </c>
      <c r="Q19" s="562">
        <v>0.161120029394659</v>
      </c>
      <c r="R19" s="562">
        <v>0.16133484981195301</v>
      </c>
      <c r="S19" s="562">
        <v>0.16171573845383599</v>
      </c>
      <c r="T19" s="562">
        <v>0.16208745892877599</v>
      </c>
      <c r="U19" s="562">
        <v>0.161869438948851</v>
      </c>
      <c r="V19" s="562">
        <v>0.16212407173176899</v>
      </c>
      <c r="W19" s="562">
        <v>0.162810788241146</v>
      </c>
      <c r="X19" s="562">
        <v>0.164068345319725</v>
      </c>
      <c r="Y19" s="562">
        <v>0.16506818962994901</v>
      </c>
      <c r="Z19" s="562">
        <v>0.16610148698400001</v>
      </c>
      <c r="AA19" s="562">
        <v>0.16743442434179501</v>
      </c>
      <c r="AB19" s="562">
        <v>0.16859352086177601</v>
      </c>
      <c r="AC19" s="562">
        <v>0.169354469024589</v>
      </c>
      <c r="AD19" s="562">
        <v>0.170566642943038</v>
      </c>
      <c r="AE19" s="562">
        <v>0.17256728106909</v>
      </c>
      <c r="AF19" s="562">
        <v>0.174641419870778</v>
      </c>
      <c r="AG19" s="562">
        <v>0.17602885996460499</v>
      </c>
      <c r="AH19" s="562">
        <v>0.177331640772629</v>
      </c>
    </row>
    <row r="20" spans="1:34" x14ac:dyDescent="0.25">
      <c r="A20" s="575"/>
      <c r="B20" s="598"/>
      <c r="C20" s="568" t="s">
        <v>9719</v>
      </c>
      <c r="D20" s="568" t="s">
        <v>9773</v>
      </c>
      <c r="E20" s="568" t="s">
        <v>9774</v>
      </c>
      <c r="F20" s="568" t="s">
        <v>9775</v>
      </c>
      <c r="G20" s="568" t="s">
        <v>9774</v>
      </c>
      <c r="H20" s="568" t="s">
        <v>9774</v>
      </c>
      <c r="I20" s="563">
        <v>1.6698666577026199E-2</v>
      </c>
      <c r="J20" s="562">
        <v>1.6345330278843901E-2</v>
      </c>
      <c r="K20" s="562">
        <v>1.68201068057269E-2</v>
      </c>
      <c r="L20" s="562">
        <v>1.7011919846047101E-2</v>
      </c>
      <c r="M20" s="562">
        <v>1.7093836005440299E-2</v>
      </c>
      <c r="N20" s="562">
        <v>1.71362637418664E-2</v>
      </c>
      <c r="O20" s="562">
        <v>1.7112638537497799E-2</v>
      </c>
      <c r="P20" s="562">
        <v>1.7074238143111702E-2</v>
      </c>
      <c r="Q20" s="562">
        <v>1.6971160996330101E-2</v>
      </c>
      <c r="R20" s="562">
        <v>1.68902256362022E-2</v>
      </c>
      <c r="S20" s="562">
        <v>1.6899050168359801E-2</v>
      </c>
      <c r="T20" s="562">
        <v>1.6825722085067399E-2</v>
      </c>
      <c r="U20" s="562">
        <v>1.6723242747825599E-2</v>
      </c>
      <c r="V20" s="562">
        <v>1.6634809501254399E-2</v>
      </c>
      <c r="W20" s="562">
        <v>1.6582992662230001E-2</v>
      </c>
      <c r="X20" s="562">
        <v>1.6554808587152098E-2</v>
      </c>
      <c r="Y20" s="562">
        <v>1.6510896559749098E-2</v>
      </c>
      <c r="Z20" s="562">
        <v>1.6514156310521999E-2</v>
      </c>
      <c r="AA20" s="562">
        <v>1.65528018717227E-2</v>
      </c>
      <c r="AB20" s="562">
        <v>1.6570434154044501E-2</v>
      </c>
      <c r="AC20" s="562">
        <v>1.64862251604538E-2</v>
      </c>
      <c r="AD20" s="562">
        <v>1.6499387960537699E-2</v>
      </c>
      <c r="AE20" s="562">
        <v>1.6596811990771999E-2</v>
      </c>
      <c r="AF20" s="562">
        <v>1.6688119565909699E-2</v>
      </c>
      <c r="AG20" s="562">
        <v>1.6652633593800498E-2</v>
      </c>
      <c r="AH20" s="562">
        <v>1.6640207132501399E-2</v>
      </c>
    </row>
    <row r="21" spans="1:34" x14ac:dyDescent="0.25">
      <c r="A21" s="575"/>
      <c r="B21" s="598" t="s">
        <v>9776</v>
      </c>
      <c r="C21" s="568" t="s">
        <v>9697</v>
      </c>
      <c r="D21" s="568" t="s">
        <v>9777</v>
      </c>
      <c r="E21" s="568" t="s">
        <v>9778</v>
      </c>
      <c r="F21" s="568" t="s">
        <v>9779</v>
      </c>
      <c r="G21" s="568" t="s">
        <v>9779</v>
      </c>
      <c r="H21" s="568" t="s">
        <v>9779</v>
      </c>
      <c r="I21" s="563">
        <v>6.9940175397853704E-4</v>
      </c>
      <c r="J21" s="562">
        <v>6.3989325025534205E-4</v>
      </c>
      <c r="K21" s="562">
        <v>6.3605405069047595E-4</v>
      </c>
      <c r="L21" s="562">
        <v>6.5481000880890903E-4</v>
      </c>
      <c r="M21" s="562">
        <v>6.5854313350806803E-4</v>
      </c>
      <c r="N21" s="562">
        <v>6.7017541798506199E-4</v>
      </c>
      <c r="O21" s="562">
        <v>6.6570596381787495E-4</v>
      </c>
      <c r="P21" s="562">
        <v>6.5564674216926297E-4</v>
      </c>
      <c r="Q21" s="562">
        <v>6.5205936187612799E-4</v>
      </c>
      <c r="R21" s="562">
        <v>6.3660407027985001E-4</v>
      </c>
      <c r="S21" s="562">
        <v>6.18881830346565E-4</v>
      </c>
      <c r="T21" s="562">
        <v>6.0937132999960202E-4</v>
      </c>
      <c r="U21" s="562">
        <v>5.9628579216163002E-4</v>
      </c>
      <c r="V21" s="562">
        <v>5.93195635835632E-4</v>
      </c>
      <c r="W21" s="562">
        <v>5.9064021795575796E-4</v>
      </c>
      <c r="X21" s="562">
        <v>5.8111900728897005E-4</v>
      </c>
      <c r="Y21" s="562">
        <v>5.6985912162045799E-4</v>
      </c>
      <c r="Z21" s="562">
        <v>5.6481311893558604E-4</v>
      </c>
      <c r="AA21" s="562">
        <v>5.61303515976952E-4</v>
      </c>
      <c r="AB21" s="562">
        <v>5.5615678410554897E-4</v>
      </c>
      <c r="AC21" s="562">
        <v>5.4453985205728099E-4</v>
      </c>
      <c r="AD21" s="562">
        <v>5.3186253839144799E-4</v>
      </c>
      <c r="AE21" s="562">
        <v>5.2248412291391996E-4</v>
      </c>
      <c r="AF21" s="562">
        <v>5.1634700843770096E-4</v>
      </c>
      <c r="AG21" s="562">
        <v>5.1293620634518895E-4</v>
      </c>
      <c r="AH21" s="562">
        <v>5.08783543670185E-4</v>
      </c>
    </row>
    <row r="22" spans="1:34" x14ac:dyDescent="0.25">
      <c r="A22" s="575"/>
      <c r="B22" s="598"/>
      <c r="C22" s="568" t="s">
        <v>9290</v>
      </c>
      <c r="D22" s="568" t="s">
        <v>9780</v>
      </c>
      <c r="E22" s="568" t="s">
        <v>9781</v>
      </c>
      <c r="F22" s="568" t="s">
        <v>9782</v>
      </c>
      <c r="G22" s="568" t="s">
        <v>9783</v>
      </c>
      <c r="H22" s="568" t="s">
        <v>9784</v>
      </c>
      <c r="I22" s="563">
        <v>1.9163730064874301E-2</v>
      </c>
      <c r="J22" s="562">
        <v>1.78290518852663E-2</v>
      </c>
      <c r="K22" s="562">
        <v>1.80161721161862E-2</v>
      </c>
      <c r="L22" s="562">
        <v>1.8850195106665298E-2</v>
      </c>
      <c r="M22" s="562">
        <v>1.9262149874584501E-2</v>
      </c>
      <c r="N22" s="562">
        <v>1.9912256676326699E-2</v>
      </c>
      <c r="O22" s="562">
        <v>2.0087260360368502E-2</v>
      </c>
      <c r="P22" s="562">
        <v>2.0086878739921099E-2</v>
      </c>
      <c r="Q22" s="562">
        <v>2.0278463508496099E-2</v>
      </c>
      <c r="R22" s="562">
        <v>2.0092162146508E-2</v>
      </c>
      <c r="S22" s="562">
        <v>1.98189723767218E-2</v>
      </c>
      <c r="T22" s="562">
        <v>1.9796162530254E-2</v>
      </c>
      <c r="U22" s="562">
        <v>1.96467656284352E-2</v>
      </c>
      <c r="V22" s="562">
        <v>1.9819223179489399E-2</v>
      </c>
      <c r="W22" s="562">
        <v>2.0006936519732999E-2</v>
      </c>
      <c r="X22" s="562">
        <v>1.9953111604647598E-2</v>
      </c>
      <c r="Y22" s="562">
        <v>1.9829979632252401E-2</v>
      </c>
      <c r="Z22" s="562">
        <v>1.9915539302375398E-2</v>
      </c>
      <c r="AA22" s="562">
        <v>2.00513172235844E-2</v>
      </c>
      <c r="AB22" s="562">
        <v>2.0124609963535801E-2</v>
      </c>
      <c r="AC22" s="562">
        <v>1.99560266607864E-2</v>
      </c>
      <c r="AD22" s="562">
        <v>1.9737350172580499E-2</v>
      </c>
      <c r="AE22" s="562">
        <v>1.96308975401648E-2</v>
      </c>
      <c r="AF22" s="562">
        <v>1.9639053977381402E-2</v>
      </c>
      <c r="AG22" s="562">
        <v>1.9746489989635199E-2</v>
      </c>
      <c r="AH22" s="562">
        <v>1.9821869524209002E-2</v>
      </c>
    </row>
    <row r="23" spans="1:34" x14ac:dyDescent="0.25">
      <c r="A23" s="575"/>
      <c r="B23" s="598"/>
      <c r="C23" s="568" t="s">
        <v>1048</v>
      </c>
      <c r="D23" s="568" t="s">
        <v>9785</v>
      </c>
      <c r="E23" s="568" t="s">
        <v>9786</v>
      </c>
      <c r="F23" s="568" t="s">
        <v>9787</v>
      </c>
      <c r="G23" s="568" t="s">
        <v>9788</v>
      </c>
      <c r="H23" s="568" t="s">
        <v>9789</v>
      </c>
      <c r="I23" s="563">
        <v>0.22739712167725601</v>
      </c>
      <c r="J23" s="562">
        <v>0.208402181484866</v>
      </c>
      <c r="K23" s="562">
        <v>0.20751743984423099</v>
      </c>
      <c r="L23" s="562">
        <v>0.21402913068797799</v>
      </c>
      <c r="M23" s="562">
        <v>0.215661141945347</v>
      </c>
      <c r="N23" s="562">
        <v>0.21990822203201801</v>
      </c>
      <c r="O23" s="562">
        <v>0.21889619473029601</v>
      </c>
      <c r="P23" s="562">
        <v>0.21605705278644599</v>
      </c>
      <c r="Q23" s="562">
        <v>0.21536303076563701</v>
      </c>
      <c r="R23" s="562">
        <v>0.210758250935943</v>
      </c>
      <c r="S23" s="562">
        <v>0.20540120703152701</v>
      </c>
      <c r="T23" s="562">
        <v>0.20250547497357699</v>
      </c>
      <c r="U23" s="562">
        <v>0.19841856507196701</v>
      </c>
      <c r="V23" s="562">
        <v>0.19765735624374201</v>
      </c>
      <c r="W23" s="562">
        <v>0.19707878240010199</v>
      </c>
      <c r="X23" s="562">
        <v>0.19417751430622701</v>
      </c>
      <c r="Y23" s="562">
        <v>0.19069272620524699</v>
      </c>
      <c r="Z23" s="562">
        <v>0.18928689300891499</v>
      </c>
      <c r="AA23" s="562">
        <v>0.18839947832284101</v>
      </c>
      <c r="AB23" s="562">
        <v>0.186966173641815</v>
      </c>
      <c r="AC23" s="562">
        <v>0.18335710989381299</v>
      </c>
      <c r="AD23" s="562">
        <v>0.179386165003072</v>
      </c>
      <c r="AE23" s="562">
        <v>0.176524125370811</v>
      </c>
      <c r="AF23" s="562">
        <v>0.17475711816234099</v>
      </c>
      <c r="AG23" s="562">
        <v>0.17391638697377501</v>
      </c>
      <c r="AH23" s="562">
        <v>0.17282906794792799</v>
      </c>
    </row>
    <row r="24" spans="1:34" x14ac:dyDescent="0.25">
      <c r="A24" s="575"/>
      <c r="B24" s="598"/>
      <c r="C24" s="568" t="s">
        <v>9719</v>
      </c>
      <c r="D24" s="568" t="s">
        <v>9790</v>
      </c>
      <c r="E24" s="568" t="s">
        <v>9791</v>
      </c>
      <c r="F24" s="568" t="s">
        <v>9791</v>
      </c>
      <c r="G24" s="568" t="s">
        <v>9790</v>
      </c>
      <c r="H24" s="568" t="s">
        <v>9792</v>
      </c>
      <c r="I24" s="563">
        <v>1.8911639957887898E-2</v>
      </c>
      <c r="J24" s="562">
        <v>1.7302545627706702E-2</v>
      </c>
      <c r="K24" s="562">
        <v>1.71987346785859E-2</v>
      </c>
      <c r="L24" s="562">
        <v>1.7705890865975099E-2</v>
      </c>
      <c r="M24" s="562">
        <v>1.7806833578553002E-2</v>
      </c>
      <c r="N24" s="562">
        <v>1.81213674993865E-2</v>
      </c>
      <c r="O24" s="562">
        <v>1.8000514631149701E-2</v>
      </c>
      <c r="P24" s="562">
        <v>1.7728515916544001E-2</v>
      </c>
      <c r="Q24" s="562">
        <v>1.7631514094472701E-2</v>
      </c>
      <c r="R24" s="562">
        <v>1.7213607063999398E-2</v>
      </c>
      <c r="S24" s="562">
        <v>1.67344023451678E-2</v>
      </c>
      <c r="T24" s="562">
        <v>1.6477240910616101E-2</v>
      </c>
      <c r="U24" s="562">
        <v>1.6123411400124701E-2</v>
      </c>
      <c r="V24" s="562">
        <v>1.6039854383691099E-2</v>
      </c>
      <c r="W24" s="562">
        <v>1.5970756554566101E-2</v>
      </c>
      <c r="X24" s="562">
        <v>1.5713305515775801E-2</v>
      </c>
      <c r="Y24" s="562">
        <v>1.5408841161034701E-2</v>
      </c>
      <c r="Z24" s="562">
        <v>1.52723985721222E-2</v>
      </c>
      <c r="AA24" s="562">
        <v>1.51774998287729E-2</v>
      </c>
      <c r="AB24" s="562">
        <v>1.5038333549080201E-2</v>
      </c>
      <c r="AC24" s="562">
        <v>1.47242147538922E-2</v>
      </c>
      <c r="AD24" s="562">
        <v>1.43814235179286E-2</v>
      </c>
      <c r="AE24" s="562">
        <v>1.41278336235973E-2</v>
      </c>
      <c r="AF24" s="562">
        <v>1.3961887658071199E-2</v>
      </c>
      <c r="AG24" s="562">
        <v>1.3869660464224101E-2</v>
      </c>
      <c r="AH24" s="562">
        <v>1.37573735548341E-2</v>
      </c>
    </row>
    <row r="25" spans="1:34" x14ac:dyDescent="0.25">
      <c r="A25" s="575"/>
      <c r="B25" s="598" t="s">
        <v>1086</v>
      </c>
      <c r="C25" s="568" t="s">
        <v>9793</v>
      </c>
      <c r="D25" s="568" t="s">
        <v>9794</v>
      </c>
      <c r="E25" s="568" t="s">
        <v>9795</v>
      </c>
      <c r="F25" s="568" t="s">
        <v>9796</v>
      </c>
      <c r="G25" s="568" t="s">
        <v>9797</v>
      </c>
      <c r="H25" s="568" t="s">
        <v>9798</v>
      </c>
      <c r="I25" s="563">
        <v>5.92297992734949E-2</v>
      </c>
      <c r="J25" s="562">
        <v>6.3499923615406406E-2</v>
      </c>
      <c r="K25" s="562">
        <v>5.9570661217340899E-2</v>
      </c>
      <c r="L25" s="562">
        <v>6.0862158763023602E-2</v>
      </c>
      <c r="M25" s="562">
        <v>6.0476698305105103E-2</v>
      </c>
      <c r="N25" s="562">
        <v>6.0007124572408803E-2</v>
      </c>
      <c r="O25" s="562">
        <v>5.88219314445469E-2</v>
      </c>
      <c r="P25" s="562">
        <v>5.8593331803664703E-2</v>
      </c>
      <c r="Q25" s="562">
        <v>5.6374783257884302E-2</v>
      </c>
      <c r="R25" s="562">
        <v>5.5248178848953097E-2</v>
      </c>
      <c r="S25" s="562">
        <v>5.4139350631629002E-2</v>
      </c>
      <c r="T25" s="562">
        <v>5.3345584791338697E-2</v>
      </c>
      <c r="U25" s="562">
        <v>5.2055588769109498E-2</v>
      </c>
      <c r="V25" s="562">
        <v>5.18665599994831E-2</v>
      </c>
      <c r="W25" s="562">
        <v>5.0326459473804402E-2</v>
      </c>
      <c r="X25" s="562">
        <v>4.9460408618954801E-2</v>
      </c>
      <c r="Y25" s="562">
        <v>4.9752328530518003E-2</v>
      </c>
      <c r="Z25" s="562">
        <v>4.8516669642321798E-2</v>
      </c>
      <c r="AA25" s="562">
        <v>4.7993347362271198E-2</v>
      </c>
      <c r="AB25" s="562">
        <v>4.7973521751929003E-2</v>
      </c>
      <c r="AC25" s="562">
        <v>4.7926911862216898E-2</v>
      </c>
      <c r="AD25" s="562">
        <v>4.73574808702735E-2</v>
      </c>
      <c r="AE25" s="562">
        <v>4.7149747984175497E-2</v>
      </c>
      <c r="AF25" s="562">
        <v>4.7041871676904198E-2</v>
      </c>
      <c r="AG25" s="562">
        <v>4.6999609660759299E-2</v>
      </c>
      <c r="AH25" s="562">
        <v>4.6761792089025901E-2</v>
      </c>
    </row>
    <row r="26" spans="1:34" x14ac:dyDescent="0.25">
      <c r="A26" s="575"/>
      <c r="B26" s="598"/>
      <c r="C26" s="568" t="s">
        <v>9290</v>
      </c>
      <c r="D26" s="568" t="s">
        <v>9799</v>
      </c>
      <c r="E26" s="568" t="s">
        <v>9800</v>
      </c>
      <c r="F26" s="568" t="s">
        <v>9801</v>
      </c>
      <c r="G26" s="568" t="s">
        <v>9802</v>
      </c>
      <c r="H26" s="568" t="s">
        <v>9803</v>
      </c>
      <c r="I26" s="563">
        <v>2.5088510430601198E-2</v>
      </c>
      <c r="J26" s="562">
        <v>2.6829344766751501E-2</v>
      </c>
      <c r="K26" s="562">
        <v>2.5105857402856702E-2</v>
      </c>
      <c r="L26" s="562">
        <v>2.5585815810583602E-2</v>
      </c>
      <c r="M26" s="562">
        <v>2.5360204690666001E-2</v>
      </c>
      <c r="N26" s="562">
        <v>2.51005783704163E-2</v>
      </c>
      <c r="O26" s="562">
        <v>2.4543690662597401E-2</v>
      </c>
      <c r="P26" s="562">
        <v>2.4387758398143701E-2</v>
      </c>
      <c r="Q26" s="562">
        <v>2.3406424826235599E-2</v>
      </c>
      <c r="R26" s="562">
        <v>2.2882214898921598E-2</v>
      </c>
      <c r="S26" s="562">
        <v>2.23679610658385E-2</v>
      </c>
      <c r="T26" s="562">
        <v>2.1986112576291201E-2</v>
      </c>
      <c r="U26" s="562">
        <v>2.14021434579886E-2</v>
      </c>
      <c r="V26" s="562">
        <v>2.12726014986E-2</v>
      </c>
      <c r="W26" s="562">
        <v>2.0590935687634999E-2</v>
      </c>
      <c r="X26" s="562">
        <v>2.0187717639933E-2</v>
      </c>
      <c r="Y26" s="562">
        <v>2.0257973881849401E-2</v>
      </c>
      <c r="Z26" s="562">
        <v>1.97074252461709E-2</v>
      </c>
      <c r="AA26" s="562">
        <v>1.9448202953694298E-2</v>
      </c>
      <c r="AB26" s="562">
        <v>1.9393793621811001E-2</v>
      </c>
      <c r="AC26" s="562">
        <v>1.93288729153024E-2</v>
      </c>
      <c r="AD26" s="562">
        <v>1.9053938487487501E-2</v>
      </c>
      <c r="AE26" s="562">
        <v>1.8925517910386502E-2</v>
      </c>
      <c r="AF26" s="562">
        <v>1.8837720674033401E-2</v>
      </c>
      <c r="AG26" s="562">
        <v>1.8776579838545301E-2</v>
      </c>
      <c r="AH26" s="562">
        <v>1.86378133633683E-2</v>
      </c>
    </row>
    <row r="27" spans="1:34" x14ac:dyDescent="0.25">
      <c r="A27" s="575"/>
      <c r="B27" s="598"/>
      <c r="C27" s="568" t="s">
        <v>1048</v>
      </c>
      <c r="D27" s="568" t="s">
        <v>9804</v>
      </c>
      <c r="E27" s="568" t="s">
        <v>9804</v>
      </c>
      <c r="F27" s="568" t="s">
        <v>9805</v>
      </c>
      <c r="G27" s="568" t="s">
        <v>9806</v>
      </c>
      <c r="H27" s="568" t="s">
        <v>9805</v>
      </c>
      <c r="I27" s="563">
        <v>0.20237551006632101</v>
      </c>
      <c r="J27" s="562">
        <v>0.21634281095134</v>
      </c>
      <c r="K27" s="562">
        <v>0.20237498720781599</v>
      </c>
      <c r="L27" s="562">
        <v>0.20617237440476599</v>
      </c>
      <c r="M27" s="562">
        <v>0.20428356915832399</v>
      </c>
      <c r="N27" s="562">
        <v>0.20212216543025299</v>
      </c>
      <c r="O27" s="562">
        <v>0.197569393082039</v>
      </c>
      <c r="P27" s="562">
        <v>0.196246227285614</v>
      </c>
      <c r="Q27" s="562">
        <v>0.188284341223802</v>
      </c>
      <c r="R27" s="562">
        <v>0.184003853961763</v>
      </c>
      <c r="S27" s="562">
        <v>0.17980635988808</v>
      </c>
      <c r="T27" s="562">
        <v>0.17667574919491599</v>
      </c>
      <c r="U27" s="562">
        <v>0.17192366484865701</v>
      </c>
      <c r="V27" s="562">
        <v>0.17082402127962701</v>
      </c>
      <c r="W27" s="562">
        <v>0.16529298316569799</v>
      </c>
      <c r="X27" s="562">
        <v>0.16200022141509701</v>
      </c>
      <c r="Y27" s="562">
        <v>0.16250790656980801</v>
      </c>
      <c r="Z27" s="562">
        <v>0.158036910507416</v>
      </c>
      <c r="AA27" s="562">
        <v>0.15590438377395099</v>
      </c>
      <c r="AB27" s="562">
        <v>0.15541462195992201</v>
      </c>
      <c r="AC27" s="562">
        <v>0.154840992502253</v>
      </c>
      <c r="AD27" s="562">
        <v>0.15258594627268901</v>
      </c>
      <c r="AE27" s="562">
        <v>0.15150534751348599</v>
      </c>
      <c r="AF27" s="562">
        <v>0.15075058477379999</v>
      </c>
      <c r="AG27" s="562">
        <v>0.15020958840187401</v>
      </c>
      <c r="AH27" s="562">
        <v>0.14904818539020701</v>
      </c>
    </row>
    <row r="28" spans="1:34" x14ac:dyDescent="0.25">
      <c r="A28" s="575"/>
      <c r="B28" s="598"/>
      <c r="C28" s="568" t="s">
        <v>9807</v>
      </c>
      <c r="D28" s="568" t="s">
        <v>9808</v>
      </c>
      <c r="E28" s="568" t="s">
        <v>9808</v>
      </c>
      <c r="F28" s="568" t="s">
        <v>9809</v>
      </c>
      <c r="G28" s="568" t="s">
        <v>9810</v>
      </c>
      <c r="H28" s="568" t="s">
        <v>9810</v>
      </c>
      <c r="I28" s="563">
        <v>0.32148992395058301</v>
      </c>
      <c r="J28" s="562">
        <v>0.343678115090154</v>
      </c>
      <c r="K28" s="562">
        <v>0.32148909334740999</v>
      </c>
      <c r="L28" s="562">
        <v>0.32752155113223802</v>
      </c>
      <c r="M28" s="562">
        <v>0.324521030689636</v>
      </c>
      <c r="N28" s="562">
        <v>0.32108746543296901</v>
      </c>
      <c r="O28" s="562">
        <v>0.31385501702302099</v>
      </c>
      <c r="P28" s="562">
        <v>0.31175306075802001</v>
      </c>
      <c r="Q28" s="562">
        <v>0.29910495850653601</v>
      </c>
      <c r="R28" s="562">
        <v>0.29230505705653498</v>
      </c>
      <c r="S28" s="562">
        <v>0.28563699702254602</v>
      </c>
      <c r="T28" s="562">
        <v>0.28066376783421998</v>
      </c>
      <c r="U28" s="562">
        <v>0.27311469613782302</v>
      </c>
      <c r="V28" s="562">
        <v>0.27136782307366503</v>
      </c>
      <c r="W28" s="562">
        <v>0.26258132009199497</v>
      </c>
      <c r="X28" s="562">
        <v>0.25735050078761701</v>
      </c>
      <c r="Y28" s="562">
        <v>0.25815699986314999</v>
      </c>
      <c r="Z28" s="562">
        <v>0.25105445972076401</v>
      </c>
      <c r="AA28" s="562">
        <v>0.247666767913887</v>
      </c>
      <c r="AB28" s="562">
        <v>0.24688874151981199</v>
      </c>
      <c r="AC28" s="562">
        <v>0.24597748456653101</v>
      </c>
      <c r="AD28" s="562">
        <v>0.24239516059556199</v>
      </c>
      <c r="AE28" s="562">
        <v>0.24067854175762299</v>
      </c>
      <c r="AF28" s="562">
        <v>0.23947953988381401</v>
      </c>
      <c r="AG28" s="562">
        <v>0.23862012323596499</v>
      </c>
      <c r="AH28" s="562">
        <v>0.23677514028435001</v>
      </c>
    </row>
    <row r="29" spans="1:34" x14ac:dyDescent="0.25">
      <c r="A29" s="575"/>
      <c r="B29" s="598"/>
      <c r="C29" s="568" t="s">
        <v>9719</v>
      </c>
      <c r="D29" s="568" t="s">
        <v>9811</v>
      </c>
      <c r="E29" s="568" t="s">
        <v>9812</v>
      </c>
      <c r="F29" s="568" t="s">
        <v>9812</v>
      </c>
      <c r="G29" s="568" t="s">
        <v>9811</v>
      </c>
      <c r="H29" s="568" t="s">
        <v>9813</v>
      </c>
      <c r="I29" s="563">
        <v>9.3481280615821498E-3</v>
      </c>
      <c r="J29" s="562">
        <v>9.9933055205791294E-3</v>
      </c>
      <c r="K29" s="562">
        <v>9.3481039097059893E-3</v>
      </c>
      <c r="L29" s="562">
        <v>9.5235127909725995E-3</v>
      </c>
      <c r="M29" s="562">
        <v>9.4362651130231595E-3</v>
      </c>
      <c r="N29" s="562">
        <v>9.3364255680299501E-3</v>
      </c>
      <c r="O29" s="562">
        <v>9.1261239414527802E-3</v>
      </c>
      <c r="P29" s="562">
        <v>9.0650042767876603E-3</v>
      </c>
      <c r="Q29" s="562">
        <v>8.6972288948101006E-3</v>
      </c>
      <c r="R29" s="562">
        <v>8.4995046589161106E-3</v>
      </c>
      <c r="S29" s="562">
        <v>8.3056140437637992E-3</v>
      </c>
      <c r="T29" s="562">
        <v>8.1610048978198908E-3</v>
      </c>
      <c r="U29" s="562">
        <v>7.9414966529057305E-3</v>
      </c>
      <c r="V29" s="562">
        <v>7.8907019253123493E-3</v>
      </c>
      <c r="W29" s="562">
        <v>7.6352122537332503E-3</v>
      </c>
      <c r="X29" s="562">
        <v>7.4831130273455603E-3</v>
      </c>
      <c r="Y29" s="562">
        <v>7.5065640162505602E-3</v>
      </c>
      <c r="Z29" s="562">
        <v>7.3000397992621499E-3</v>
      </c>
      <c r="AA29" s="562">
        <v>7.2015341401898501E-3</v>
      </c>
      <c r="AB29" s="562">
        <v>7.1789110661048799E-3</v>
      </c>
      <c r="AC29" s="562">
        <v>7.15241397844627E-3</v>
      </c>
      <c r="AD29" s="562">
        <v>7.0482488997178896E-3</v>
      </c>
      <c r="AE29" s="562">
        <v>6.9983338898389402E-3</v>
      </c>
      <c r="AF29" s="562">
        <v>6.9634698949593904E-3</v>
      </c>
      <c r="AG29" s="562">
        <v>6.9384801945556497E-3</v>
      </c>
      <c r="AH29" s="562">
        <v>6.8848326752455596E-3</v>
      </c>
    </row>
    <row r="30" spans="1:34" x14ac:dyDescent="0.25">
      <c r="A30" s="575"/>
      <c r="B30" s="599" t="s">
        <v>326</v>
      </c>
      <c r="C30" s="567" t="s">
        <v>9290</v>
      </c>
      <c r="D30" s="567" t="s">
        <v>9814</v>
      </c>
      <c r="E30" s="567" t="s">
        <v>9815</v>
      </c>
      <c r="F30" s="567" t="s">
        <v>9816</v>
      </c>
      <c r="G30" s="567" t="s">
        <v>9817</v>
      </c>
      <c r="H30" s="567" t="s">
        <v>9818</v>
      </c>
      <c r="I30" s="562">
        <v>0.32835579658490599</v>
      </c>
      <c r="J30" s="562">
        <v>0.31838567972847398</v>
      </c>
      <c r="K30" s="562">
        <v>0.30203421922658402</v>
      </c>
      <c r="L30" s="562">
        <v>0.31453699636433902</v>
      </c>
      <c r="M30" s="562">
        <v>0.324468773845145</v>
      </c>
      <c r="N30" s="562">
        <v>0.33553342561469102</v>
      </c>
      <c r="O30" s="562">
        <v>0.34354276131283001</v>
      </c>
      <c r="P30" s="562">
        <v>0.34761543490205199</v>
      </c>
      <c r="Q30" s="562">
        <v>0.345466163027003</v>
      </c>
      <c r="R30" s="562">
        <v>0.34370118317793102</v>
      </c>
      <c r="S30" s="562">
        <v>0.34224636247831203</v>
      </c>
      <c r="T30" s="562">
        <v>0.33744457295299402</v>
      </c>
      <c r="U30" s="562">
        <v>0.33290838685130703</v>
      </c>
      <c r="V30" s="562">
        <v>0.33177837647421299</v>
      </c>
      <c r="W30" s="562">
        <v>0.33080680530505902</v>
      </c>
      <c r="X30" s="562">
        <v>0.32996672408495797</v>
      </c>
      <c r="Y30" s="562">
        <v>0.329244510056384</v>
      </c>
      <c r="Z30" s="562">
        <v>0.328632729636397</v>
      </c>
      <c r="AA30" s="562">
        <v>0.328116576459974</v>
      </c>
      <c r="AB30" s="562">
        <v>0.32452725099490598</v>
      </c>
      <c r="AC30" s="562">
        <v>0.32418026349451001</v>
      </c>
      <c r="AD30" s="562">
        <v>0.32402483216489097</v>
      </c>
      <c r="AE30" s="562">
        <v>0.32391562679582903</v>
      </c>
      <c r="AF30" s="562">
        <v>0.32383766269791098</v>
      </c>
      <c r="AG30" s="562">
        <v>0.323787408998788</v>
      </c>
      <c r="AH30" s="562">
        <v>0.32689845369325299</v>
      </c>
    </row>
    <row r="31" spans="1:34" x14ac:dyDescent="0.25">
      <c r="A31" s="575"/>
      <c r="B31" s="599"/>
      <c r="C31" s="567" t="s">
        <v>9819</v>
      </c>
      <c r="D31" s="567" t="s">
        <v>9820</v>
      </c>
      <c r="E31" s="567" t="s">
        <v>9821</v>
      </c>
      <c r="F31" s="567" t="s">
        <v>9822</v>
      </c>
      <c r="G31" s="567" t="s">
        <v>9823</v>
      </c>
      <c r="H31" s="567" t="s">
        <v>9824</v>
      </c>
      <c r="I31" s="562">
        <v>6.6672364688548499E-4</v>
      </c>
      <c r="J31" s="562">
        <v>6.5699438042146098E-4</v>
      </c>
      <c r="K31" s="562">
        <v>6.3486344834500603E-4</v>
      </c>
      <c r="L31" s="562">
        <v>6.5101651804879302E-4</v>
      </c>
      <c r="M31" s="562">
        <v>6.6108065520077903E-4</v>
      </c>
      <c r="N31" s="562">
        <v>6.7144132217414397E-4</v>
      </c>
      <c r="O31" s="562">
        <v>6.7517356986737404E-4</v>
      </c>
      <c r="P31" s="562">
        <v>6.9188514294289704E-4</v>
      </c>
      <c r="Q31" s="562">
        <v>6.9552776127037403E-4</v>
      </c>
      <c r="R31" s="562">
        <v>6.9905874001090803E-4</v>
      </c>
      <c r="S31" s="562">
        <v>7.02510752158716E-4</v>
      </c>
      <c r="T31" s="562">
        <v>6.9914577602989505E-4</v>
      </c>
      <c r="U31" s="562">
        <v>6.9555936766510799E-4</v>
      </c>
      <c r="V31" s="562">
        <v>6.9848121405036503E-4</v>
      </c>
      <c r="W31" s="562">
        <v>7.0124838688520499E-4</v>
      </c>
      <c r="X31" s="562">
        <v>7.0385827217996002E-4</v>
      </c>
      <c r="Y31" s="562">
        <v>7.0632160842710404E-4</v>
      </c>
      <c r="Z31" s="562">
        <v>7.0865374474343896E-4</v>
      </c>
      <c r="AA31" s="562">
        <v>7.1084586635153E-4</v>
      </c>
      <c r="AB31" s="562">
        <v>7.0601391847783601E-4</v>
      </c>
      <c r="AC31" s="562">
        <v>7.0789770878158798E-4</v>
      </c>
      <c r="AD31" s="562">
        <v>7.0963301234564305E-4</v>
      </c>
      <c r="AE31" s="562">
        <v>7.11250996440046E-4</v>
      </c>
      <c r="AF31" s="562">
        <v>7.1274232136923801E-4</v>
      </c>
      <c r="AG31" s="562">
        <v>7.1411644313206402E-4</v>
      </c>
      <c r="AH31" s="562">
        <v>7.2232042493251196E-4</v>
      </c>
    </row>
    <row r="32" spans="1:34" x14ac:dyDescent="0.25">
      <c r="A32" s="575"/>
      <c r="B32" s="599"/>
      <c r="C32" s="567" t="s">
        <v>30</v>
      </c>
      <c r="D32" s="567" t="s">
        <v>9825</v>
      </c>
      <c r="E32" s="567" t="s">
        <v>9826</v>
      </c>
      <c r="F32" s="567" t="s">
        <v>9827</v>
      </c>
      <c r="G32" s="567" t="s">
        <v>9828</v>
      </c>
      <c r="H32" s="567" t="s">
        <v>9829</v>
      </c>
      <c r="I32" s="562">
        <v>1.4932975750578501E-3</v>
      </c>
      <c r="J32" s="562">
        <v>1.4715394970703599E-3</v>
      </c>
      <c r="K32" s="562">
        <v>1.42197809202022E-3</v>
      </c>
      <c r="L32" s="562">
        <v>1.4581659571706099E-3</v>
      </c>
      <c r="M32" s="562">
        <v>1.4807160007001201E-3</v>
      </c>
      <c r="N32" s="562">
        <v>1.5039305971051901E-3</v>
      </c>
      <c r="O32" s="562">
        <v>1.51229875732982E-3</v>
      </c>
      <c r="P32" s="562">
        <v>1.5497390877354301E-3</v>
      </c>
      <c r="Q32" s="562">
        <v>1.55790646241497E-3</v>
      </c>
      <c r="R32" s="562">
        <v>1.5658244773277699E-3</v>
      </c>
      <c r="S32" s="562">
        <v>1.57356473529353E-3</v>
      </c>
      <c r="T32" s="562">
        <v>1.5660359425967701E-3</v>
      </c>
      <c r="U32" s="562">
        <v>1.55801094759027E-3</v>
      </c>
      <c r="V32" s="562">
        <v>1.5645631147216299E-3</v>
      </c>
      <c r="W32" s="562">
        <v>1.5707692537967001E-3</v>
      </c>
      <c r="X32" s="562">
        <v>1.57662287211113E-3</v>
      </c>
      <c r="Y32" s="562">
        <v>1.58214785527415E-3</v>
      </c>
      <c r="Z32" s="562">
        <v>1.5873784535059699E-3</v>
      </c>
      <c r="AA32" s="562">
        <v>1.5922951405999699E-3</v>
      </c>
      <c r="AB32" s="562">
        <v>1.5814776458568599E-3</v>
      </c>
      <c r="AC32" s="562">
        <v>1.5857030798069401E-3</v>
      </c>
      <c r="AD32" s="562">
        <v>1.5895957119103599E-3</v>
      </c>
      <c r="AE32" s="562">
        <v>1.59322577661361E-3</v>
      </c>
      <c r="AF32" s="562">
        <v>1.59657134727146E-3</v>
      </c>
      <c r="AG32" s="562">
        <v>1.59965425636468E-3</v>
      </c>
      <c r="AH32" s="562">
        <v>1.6180363320269901E-3</v>
      </c>
    </row>
    <row r="33" spans="1:34" x14ac:dyDescent="0.25">
      <c r="A33" s="575"/>
      <c r="B33" s="599"/>
      <c r="C33" s="567" t="s">
        <v>87</v>
      </c>
      <c r="D33" s="567" t="s">
        <v>9830</v>
      </c>
      <c r="E33" s="567" t="s">
        <v>9831</v>
      </c>
      <c r="F33" s="567" t="s">
        <v>9832</v>
      </c>
      <c r="G33" s="567" t="s">
        <v>9833</v>
      </c>
      <c r="H33" s="567" t="s">
        <v>9834</v>
      </c>
      <c r="I33" s="562">
        <v>1.55635036233204E-2</v>
      </c>
      <c r="J33" s="562">
        <v>1.5080453919386E-2</v>
      </c>
      <c r="K33" s="562">
        <v>1.4315420729663599E-2</v>
      </c>
      <c r="L33" s="562">
        <v>1.44220402132159E-2</v>
      </c>
      <c r="M33" s="562">
        <v>1.43846935996675E-2</v>
      </c>
      <c r="N33" s="562">
        <v>1.4337660147066699E-2</v>
      </c>
      <c r="O33" s="562">
        <v>1.4117853715624301E-2</v>
      </c>
      <c r="P33" s="562">
        <v>1.4120610635231999E-2</v>
      </c>
      <c r="Q33" s="562">
        <v>1.3824698894511199E-2</v>
      </c>
      <c r="R33" s="562">
        <v>1.35253107996102E-2</v>
      </c>
      <c r="S33" s="562">
        <v>1.323147566861E-2</v>
      </c>
      <c r="T33" s="562">
        <v>1.28276704311609E-2</v>
      </c>
      <c r="U33" s="562">
        <v>1.2440938112334101E-2</v>
      </c>
      <c r="V33" s="562">
        <v>1.21880281642948E-2</v>
      </c>
      <c r="W33" s="562">
        <v>1.19470568550134E-2</v>
      </c>
      <c r="X33" s="562">
        <v>1.1718240034663201E-2</v>
      </c>
      <c r="Y33" s="562">
        <v>1.15012020068183E-2</v>
      </c>
      <c r="Z33" s="562">
        <v>1.12956238072058E-2</v>
      </c>
      <c r="AA33" s="562">
        <v>1.11000826883163E-2</v>
      </c>
      <c r="AB33" s="562">
        <v>1.0808137593755899E-2</v>
      </c>
      <c r="AC33" s="562">
        <v>1.0630249648515E-2</v>
      </c>
      <c r="AD33" s="562">
        <v>1.04576254721192E-2</v>
      </c>
      <c r="AE33" s="562">
        <v>1.0289251572236599E-2</v>
      </c>
      <c r="AF33" s="562">
        <v>1.01234333152287E-2</v>
      </c>
      <c r="AG33" s="562">
        <v>9.95992832287413E-3</v>
      </c>
      <c r="AH33" s="562">
        <v>9.8934245617042105E-3</v>
      </c>
    </row>
    <row r="34" spans="1:34" x14ac:dyDescent="0.25">
      <c r="A34" s="575"/>
      <c r="B34" s="599"/>
      <c r="C34" s="567" t="s">
        <v>1048</v>
      </c>
      <c r="D34" s="567" t="s">
        <v>9835</v>
      </c>
      <c r="E34" s="567" t="s">
        <v>9836</v>
      </c>
      <c r="F34" s="567" t="s">
        <v>9837</v>
      </c>
      <c r="G34" s="567" t="s">
        <v>9838</v>
      </c>
      <c r="H34" s="567" t="s">
        <v>9839</v>
      </c>
      <c r="I34" s="562">
        <v>0.42257086913575398</v>
      </c>
      <c r="J34" s="562">
        <v>0.40771950741822499</v>
      </c>
      <c r="K34" s="562">
        <v>0.38530598264000998</v>
      </c>
      <c r="L34" s="562">
        <v>0.38639857455670601</v>
      </c>
      <c r="M34" s="562">
        <v>0.38366089025214001</v>
      </c>
      <c r="N34" s="562">
        <v>0.38082870026411197</v>
      </c>
      <c r="O34" s="562">
        <v>0.373803646510591</v>
      </c>
      <c r="P34" s="562">
        <v>0.37319577986491898</v>
      </c>
      <c r="Q34" s="562">
        <v>0.36506975445749101</v>
      </c>
      <c r="R34" s="562">
        <v>0.35701574280694898</v>
      </c>
      <c r="S34" s="562">
        <v>0.34920744395772302</v>
      </c>
      <c r="T34" s="562">
        <v>0.33835663510444802</v>
      </c>
      <c r="U34" s="562">
        <v>0.32798253675268002</v>
      </c>
      <c r="V34" s="562">
        <v>0.32116871178436002</v>
      </c>
      <c r="W34" s="562">
        <v>0.314687099326104</v>
      </c>
      <c r="X34" s="562">
        <v>0.30853070162803198</v>
      </c>
      <c r="Y34" s="562">
        <v>0.30267777778854099</v>
      </c>
      <c r="Z34" s="562">
        <v>0.29710640143720202</v>
      </c>
      <c r="AA34" s="562">
        <v>0.29177742191116401</v>
      </c>
      <c r="AB34" s="562">
        <v>0.28388932159777502</v>
      </c>
      <c r="AC34" s="562">
        <v>0.27898183138765997</v>
      </c>
      <c r="AD34" s="562">
        <v>0.27439765938867899</v>
      </c>
      <c r="AE34" s="562">
        <v>0.26994733318325798</v>
      </c>
      <c r="AF34" s="562">
        <v>0.26560554806563003</v>
      </c>
      <c r="AG34" s="562">
        <v>0.26136187684712198</v>
      </c>
      <c r="AH34" s="562">
        <v>0.259702430432739</v>
      </c>
    </row>
    <row r="35" spans="1:34" x14ac:dyDescent="0.25">
      <c r="A35" s="575"/>
      <c r="B35" s="599"/>
      <c r="C35" s="567" t="s">
        <v>9840</v>
      </c>
      <c r="D35" s="567" t="s">
        <v>9841</v>
      </c>
      <c r="E35" s="567" t="s">
        <v>9842</v>
      </c>
      <c r="F35" s="567" t="s">
        <v>9843</v>
      </c>
      <c r="G35" s="567" t="s">
        <v>9844</v>
      </c>
      <c r="H35" s="567" t="s">
        <v>9845</v>
      </c>
      <c r="I35" s="562">
        <v>4.2320729093371203E-3</v>
      </c>
      <c r="J35" s="562">
        <v>4.1310783884494703E-3</v>
      </c>
      <c r="K35" s="562">
        <v>3.9528248557952599E-3</v>
      </c>
      <c r="L35" s="562">
        <v>4.0150460223467802E-3</v>
      </c>
      <c r="M35" s="562">
        <v>4.03799201587802E-3</v>
      </c>
      <c r="N35" s="562">
        <v>4.0612263159399802E-3</v>
      </c>
      <c r="O35" s="562">
        <v>4.0434695323966702E-3</v>
      </c>
      <c r="P35" s="562">
        <v>4.1023496017181197E-3</v>
      </c>
      <c r="Q35" s="562">
        <v>4.08256826431686E-3</v>
      </c>
      <c r="R35" s="562">
        <v>4.0618178435402096E-3</v>
      </c>
      <c r="S35" s="562">
        <v>4.0402213374060598E-3</v>
      </c>
      <c r="T35" s="562">
        <v>3.9798463869169199E-3</v>
      </c>
      <c r="U35" s="562">
        <v>3.9187929680278601E-3</v>
      </c>
      <c r="V35" s="562">
        <v>3.8945782626649498E-3</v>
      </c>
      <c r="W35" s="562">
        <v>3.8692957471106099E-3</v>
      </c>
      <c r="X35" s="562">
        <v>3.8432094719238899E-3</v>
      </c>
      <c r="Y35" s="562">
        <v>3.8161417418431198E-3</v>
      </c>
      <c r="Z35" s="562">
        <v>3.7881979412008201E-3</v>
      </c>
      <c r="AA35" s="562">
        <v>3.7593532155498302E-3</v>
      </c>
      <c r="AB35" s="562">
        <v>3.6937339868977201E-3</v>
      </c>
      <c r="AC35" s="562">
        <v>3.6635862753476699E-3</v>
      </c>
      <c r="AD35" s="562">
        <v>3.6325864567589498E-3</v>
      </c>
      <c r="AE35" s="562">
        <v>3.6010195508503502E-3</v>
      </c>
      <c r="AF35" s="562">
        <v>3.56885597703737E-3</v>
      </c>
      <c r="AG35" s="562">
        <v>3.5362524164742602E-3</v>
      </c>
      <c r="AH35" s="562">
        <v>3.5372775439255402E-3</v>
      </c>
    </row>
    <row r="36" spans="1:34" x14ac:dyDescent="0.25">
      <c r="A36" s="575"/>
      <c r="B36" s="599" t="s">
        <v>1500</v>
      </c>
      <c r="C36" s="567" t="s">
        <v>9290</v>
      </c>
      <c r="D36" s="567" t="s">
        <v>9846</v>
      </c>
      <c r="E36" s="567" t="s">
        <v>9847</v>
      </c>
      <c r="F36" s="567" t="s">
        <v>9848</v>
      </c>
      <c r="G36" s="567" t="s">
        <v>9849</v>
      </c>
      <c r="H36" s="567" t="s">
        <v>9850</v>
      </c>
      <c r="I36" s="562">
        <v>6.3315240742555901E-2</v>
      </c>
      <c r="J36" s="562">
        <v>6.4264050017076302E-2</v>
      </c>
      <c r="K36" s="562">
        <v>6.5374795949551603E-2</v>
      </c>
      <c r="L36" s="562">
        <v>6.6474437899662106E-2</v>
      </c>
      <c r="M36" s="562">
        <v>6.7609220941220502E-2</v>
      </c>
      <c r="N36" s="562">
        <v>6.8772315654719404E-2</v>
      </c>
      <c r="O36" s="562">
        <v>6.9976242747580006E-2</v>
      </c>
      <c r="P36" s="562">
        <v>7.12210455516986E-2</v>
      </c>
      <c r="Q36" s="562">
        <v>7.2506816856782993E-2</v>
      </c>
      <c r="R36" s="562">
        <v>7.3833700715552897E-2</v>
      </c>
      <c r="S36" s="562">
        <v>7.5201899169789005E-2</v>
      </c>
      <c r="T36" s="562">
        <v>7.6174146443408697E-2</v>
      </c>
      <c r="U36" s="562">
        <v>7.7144354901155704E-2</v>
      </c>
      <c r="V36" s="562">
        <v>7.8112524381536902E-2</v>
      </c>
      <c r="W36" s="562">
        <v>7.9078654724780206E-2</v>
      </c>
      <c r="X36" s="562">
        <v>8.0042745772795604E-2</v>
      </c>
      <c r="Y36" s="562">
        <v>8.1004797369066295E-2</v>
      </c>
      <c r="Z36" s="562">
        <v>8.1964809358719595E-2</v>
      </c>
      <c r="AA36" s="562">
        <v>8.2922781588417399E-2</v>
      </c>
      <c r="AB36" s="562">
        <v>8.3878713906291896E-2</v>
      </c>
      <c r="AC36" s="562">
        <v>8.4832606162111801E-2</v>
      </c>
      <c r="AD36" s="562">
        <v>8.5789597375054594E-2</v>
      </c>
      <c r="AE36" s="562">
        <v>8.6744505037175595E-2</v>
      </c>
      <c r="AF36" s="562">
        <v>8.7697329063971097E-2</v>
      </c>
      <c r="AG36" s="562">
        <v>8.8648069371717E-2</v>
      </c>
      <c r="AH36" s="562">
        <v>8.9596725877529801E-2</v>
      </c>
    </row>
    <row r="37" spans="1:34" x14ac:dyDescent="0.25">
      <c r="A37" s="575"/>
      <c r="B37" s="599"/>
      <c r="C37" s="567" t="s">
        <v>1048</v>
      </c>
      <c r="D37" s="567" t="s">
        <v>9851</v>
      </c>
      <c r="E37" s="567" t="s">
        <v>9852</v>
      </c>
      <c r="F37" s="567" t="s">
        <v>9853</v>
      </c>
      <c r="G37" s="567" t="s">
        <v>9854</v>
      </c>
      <c r="H37" s="567" t="s">
        <v>9855</v>
      </c>
      <c r="I37" s="562">
        <v>1.44123993277311E-2</v>
      </c>
      <c r="J37" s="562">
        <v>1.4333312745098E-2</v>
      </c>
      <c r="K37" s="562">
        <v>1.41260776470588E-2</v>
      </c>
      <c r="L37" s="562">
        <v>1.3885644033613399E-2</v>
      </c>
      <c r="M37" s="562">
        <v>1.3580361904761799E-2</v>
      </c>
      <c r="N37" s="562">
        <v>1.3361619327731E-2</v>
      </c>
      <c r="O37" s="562">
        <v>1.3142876750700199E-2</v>
      </c>
      <c r="P37" s="562">
        <v>1.29241341736694E-2</v>
      </c>
      <c r="Q37" s="562">
        <v>1.27053915966386E-2</v>
      </c>
      <c r="R37" s="562">
        <v>1.24866490196078E-2</v>
      </c>
      <c r="S37" s="562">
        <v>1.2267906442577E-2</v>
      </c>
      <c r="T37" s="562">
        <v>1.2049163865546201E-2</v>
      </c>
      <c r="U37" s="562">
        <v>1.1830421288515299E-2</v>
      </c>
      <c r="V37" s="562">
        <v>1.16116787114845E-2</v>
      </c>
      <c r="W37" s="562">
        <v>1.1392936134453699E-2</v>
      </c>
      <c r="X37" s="562">
        <v>1.11741935574229E-2</v>
      </c>
      <c r="Y37" s="562">
        <v>1.0955450980392099E-2</v>
      </c>
      <c r="Z37" s="562">
        <v>1.07367084033613E-2</v>
      </c>
      <c r="AA37" s="562">
        <v>1.0517965826330499E-2</v>
      </c>
      <c r="AB37" s="562">
        <v>1.02992232492997E-2</v>
      </c>
      <c r="AC37" s="562">
        <v>1.0080480672268801E-2</v>
      </c>
      <c r="AD37" s="562">
        <v>9.8617380952380606E-3</v>
      </c>
      <c r="AE37" s="562">
        <v>9.6429955182072494E-3</v>
      </c>
      <c r="AF37" s="562">
        <v>9.4242529411764503E-3</v>
      </c>
      <c r="AG37" s="562">
        <v>9.2055103641456304E-3</v>
      </c>
      <c r="AH37" s="562">
        <v>8.9867677871148296E-3</v>
      </c>
    </row>
    <row r="38" spans="1:34" x14ac:dyDescent="0.25">
      <c r="A38" s="575"/>
      <c r="B38" s="599"/>
      <c r="C38" s="567" t="s">
        <v>9719</v>
      </c>
      <c r="D38" s="567" t="s">
        <v>9856</v>
      </c>
      <c r="E38" s="567" t="s">
        <v>9857</v>
      </c>
      <c r="F38" s="567" t="s">
        <v>9858</v>
      </c>
      <c r="G38" s="567" t="s">
        <v>9859</v>
      </c>
      <c r="H38" s="567" t="s">
        <v>9860</v>
      </c>
      <c r="I38" s="562">
        <v>1.05278647103999E-2</v>
      </c>
      <c r="J38" s="562">
        <v>1.0527864710400001E-2</v>
      </c>
      <c r="K38" s="562">
        <v>1.05278647103999E-2</v>
      </c>
      <c r="L38" s="562">
        <v>1.05278647103999E-2</v>
      </c>
      <c r="M38" s="562">
        <v>1.05278647103999E-2</v>
      </c>
      <c r="N38" s="562">
        <v>1.0527864710400001E-2</v>
      </c>
      <c r="O38" s="562">
        <v>1.05278647103999E-2</v>
      </c>
      <c r="P38" s="562">
        <v>1.05278647103999E-2</v>
      </c>
      <c r="Q38" s="562">
        <v>1.0527864710400001E-2</v>
      </c>
      <c r="R38" s="562">
        <v>1.05278647103999E-2</v>
      </c>
      <c r="S38" s="562">
        <v>1.05278647103999E-2</v>
      </c>
      <c r="T38" s="562">
        <v>1.05278647103999E-2</v>
      </c>
      <c r="U38" s="562">
        <v>1.05278647103999E-2</v>
      </c>
      <c r="V38" s="562">
        <v>1.05278647103999E-2</v>
      </c>
      <c r="W38" s="562">
        <v>1.05278647103999E-2</v>
      </c>
      <c r="X38" s="562">
        <v>1.0527864710400001E-2</v>
      </c>
      <c r="Y38" s="562">
        <v>1.05278647103999E-2</v>
      </c>
      <c r="Z38" s="562">
        <v>1.0527864710400001E-2</v>
      </c>
      <c r="AA38" s="562">
        <v>1.0527864710400001E-2</v>
      </c>
      <c r="AB38" s="562">
        <v>1.05278647103999E-2</v>
      </c>
      <c r="AC38" s="562">
        <v>1.0527864710400001E-2</v>
      </c>
      <c r="AD38" s="562">
        <v>1.0527864710400001E-2</v>
      </c>
      <c r="AE38" s="562">
        <v>1.0527864710400001E-2</v>
      </c>
      <c r="AF38" s="562">
        <v>1.05278647103999E-2</v>
      </c>
      <c r="AG38" s="562">
        <v>1.0527864710400001E-2</v>
      </c>
      <c r="AH38" s="562">
        <v>1.05278647103999E-2</v>
      </c>
    </row>
    <row r="39" spans="1:34" x14ac:dyDescent="0.25">
      <c r="A39" s="575"/>
      <c r="B39" s="599" t="s">
        <v>106</v>
      </c>
      <c r="C39" s="567" t="s">
        <v>9861</v>
      </c>
      <c r="D39" s="567">
        <v>0</v>
      </c>
      <c r="E39" s="567" t="s">
        <v>9862</v>
      </c>
      <c r="F39" s="567" t="s">
        <v>9863</v>
      </c>
      <c r="G39" s="567" t="s">
        <v>9864</v>
      </c>
      <c r="H39" s="567" t="s">
        <v>9865</v>
      </c>
      <c r="I39" s="562">
        <v>2.2470161162651901E-2</v>
      </c>
      <c r="J39" s="562">
        <v>2.1554152200415601E-2</v>
      </c>
      <c r="K39" s="562">
        <v>2.03277278864081E-2</v>
      </c>
      <c r="L39" s="562">
        <v>1.94937007390075E-2</v>
      </c>
      <c r="M39" s="562">
        <v>1.8855899507228598E-2</v>
      </c>
      <c r="N39" s="562">
        <v>1.8203155227357899E-2</v>
      </c>
      <c r="O39" s="562">
        <v>1.73297241335197E-2</v>
      </c>
      <c r="P39" s="562">
        <v>1.6367876495181E-2</v>
      </c>
      <c r="Q39" s="562">
        <v>1.5507692121046201E-2</v>
      </c>
      <c r="R39" s="562">
        <v>1.4627805479610999E-2</v>
      </c>
      <c r="S39" s="562">
        <v>1.37908690717022E-2</v>
      </c>
      <c r="T39" s="562">
        <v>1.31797326722435E-2</v>
      </c>
      <c r="U39" s="562">
        <v>1.25114540901138E-2</v>
      </c>
      <c r="V39" s="562">
        <v>1.2419341592371401E-2</v>
      </c>
      <c r="W39" s="562">
        <v>1.2029483822355001E-2</v>
      </c>
      <c r="X39" s="562">
        <v>1.18086147380814E-2</v>
      </c>
      <c r="Y39" s="562">
        <v>1.16320537471176E-2</v>
      </c>
      <c r="Z39" s="562">
        <v>1.1518006015147301E-2</v>
      </c>
      <c r="AA39" s="562">
        <v>1.1669065589323501E-2</v>
      </c>
      <c r="AB39" s="562">
        <v>1.13679425597971E-2</v>
      </c>
      <c r="AC39" s="562">
        <v>1.1526438491987701E-2</v>
      </c>
      <c r="AD39" s="562">
        <v>1.15680473854546E-2</v>
      </c>
      <c r="AE39" s="562">
        <v>1.16481799069297E-2</v>
      </c>
      <c r="AF39" s="562">
        <v>1.1759774635107001E-2</v>
      </c>
      <c r="AG39" s="562">
        <v>1.1895944290275099E-2</v>
      </c>
      <c r="AH39" s="562">
        <v>1.20507265046932E-2</v>
      </c>
    </row>
    <row r="40" spans="1:34" x14ac:dyDescent="0.25">
      <c r="A40" s="575"/>
      <c r="B40" s="599"/>
      <c r="C40" s="567" t="s">
        <v>9697</v>
      </c>
      <c r="D40" s="567" t="s">
        <v>9866</v>
      </c>
      <c r="E40" s="567" t="s">
        <v>9867</v>
      </c>
      <c r="F40" s="567" t="s">
        <v>9868</v>
      </c>
      <c r="G40" s="567" t="s">
        <v>9869</v>
      </c>
      <c r="H40" s="567" t="s">
        <v>9870</v>
      </c>
      <c r="I40" s="562">
        <v>0.410513699934898</v>
      </c>
      <c r="J40" s="562">
        <v>0.41910118541057501</v>
      </c>
      <c r="K40" s="562">
        <v>0.415647535169547</v>
      </c>
      <c r="L40" s="562">
        <v>0.41045850171406401</v>
      </c>
      <c r="M40" s="562">
        <v>0.40456082906714602</v>
      </c>
      <c r="N40" s="562">
        <v>0.39739097342868901</v>
      </c>
      <c r="O40" s="562">
        <v>0.38899558152524999</v>
      </c>
      <c r="P40" s="562">
        <v>0.38009270561396902</v>
      </c>
      <c r="Q40" s="562">
        <v>0.36997032659670498</v>
      </c>
      <c r="R40" s="562">
        <v>0.36017881165945997</v>
      </c>
      <c r="S40" s="562">
        <v>0.35006385966918102</v>
      </c>
      <c r="T40" s="562">
        <v>0.34951408510696902</v>
      </c>
      <c r="U40" s="562">
        <v>0.349134375945792</v>
      </c>
      <c r="V40" s="562">
        <v>0.348740096872176</v>
      </c>
      <c r="W40" s="562">
        <v>0.348376371149824</v>
      </c>
      <c r="X40" s="562">
        <v>0.34811148618384802</v>
      </c>
      <c r="Y40" s="562">
        <v>0.3474291345469</v>
      </c>
      <c r="Z40" s="562">
        <v>0.34681630589392698</v>
      </c>
      <c r="AA40" s="562">
        <v>0.34635740415871502</v>
      </c>
      <c r="AB40" s="562">
        <v>0.34613823773798902</v>
      </c>
      <c r="AC40" s="562">
        <v>0.34613510151079302</v>
      </c>
      <c r="AD40" s="562">
        <v>0.35180543651569102</v>
      </c>
      <c r="AE40" s="562">
        <v>0.35767856590357699</v>
      </c>
      <c r="AF40" s="562">
        <v>0.36396138047555698</v>
      </c>
      <c r="AG40" s="562">
        <v>0.370418824707067</v>
      </c>
      <c r="AH40" s="562">
        <v>0.37724444006859298</v>
      </c>
    </row>
    <row r="41" spans="1:34" x14ac:dyDescent="0.25">
      <c r="A41" s="575"/>
      <c r="B41" s="599"/>
      <c r="C41" s="567" t="s">
        <v>9703</v>
      </c>
      <c r="D41" s="567" t="s">
        <v>9871</v>
      </c>
      <c r="E41" s="567" t="s">
        <v>9872</v>
      </c>
      <c r="F41" s="567" t="s">
        <v>9873</v>
      </c>
      <c r="G41" s="567" t="s">
        <v>9874</v>
      </c>
      <c r="H41" s="567" t="s">
        <v>9875</v>
      </c>
      <c r="I41" s="562">
        <v>1.62762568888416</v>
      </c>
      <c r="J41" s="562">
        <v>1.8159662335079101</v>
      </c>
      <c r="K41" s="562">
        <v>1.7553145139280399</v>
      </c>
      <c r="L41" s="562">
        <v>1.69396718997609</v>
      </c>
      <c r="M41" s="562">
        <v>1.6320805170416599</v>
      </c>
      <c r="N41" s="562">
        <v>1.5686923693194901</v>
      </c>
      <c r="O41" s="562">
        <v>1.5088100200000401</v>
      </c>
      <c r="P41" s="562">
        <v>1.44979748991484</v>
      </c>
      <c r="Q41" s="562">
        <v>1.3916748381399</v>
      </c>
      <c r="R41" s="562">
        <v>1.33541574367727</v>
      </c>
      <c r="S41" s="562">
        <v>1.2807995843081801</v>
      </c>
      <c r="T41" s="562">
        <v>1.22963065563062</v>
      </c>
      <c r="U41" s="562">
        <v>1.1813922206201599</v>
      </c>
      <c r="V41" s="562">
        <v>1.1362255831201999</v>
      </c>
      <c r="W41" s="562">
        <v>1.09451126277001</v>
      </c>
      <c r="X41" s="562">
        <v>1.0560883798201699</v>
      </c>
      <c r="Y41" s="562">
        <v>1.0244431202206501</v>
      </c>
      <c r="Z41" s="562">
        <v>0.99618680715013297</v>
      </c>
      <c r="AA41" s="562">
        <v>0.97125794681719402</v>
      </c>
      <c r="AB41" s="562">
        <v>0.94952350476627201</v>
      </c>
      <c r="AC41" s="562">
        <v>0.93080077498323499</v>
      </c>
      <c r="AD41" s="562">
        <v>0.91425859833878498</v>
      </c>
      <c r="AE41" s="562">
        <v>0.90036752740307102</v>
      </c>
      <c r="AF41" s="562">
        <v>0.88891251657425396</v>
      </c>
      <c r="AG41" s="562">
        <v>0.87978005185372099</v>
      </c>
      <c r="AH41" s="562">
        <v>0.87273846165223501</v>
      </c>
    </row>
    <row r="42" spans="1:34" x14ac:dyDescent="0.25">
      <c r="A42" s="575"/>
      <c r="B42" s="599"/>
      <c r="C42" s="567" t="s">
        <v>9876</v>
      </c>
      <c r="D42" s="567" t="s">
        <v>9877</v>
      </c>
      <c r="E42" s="567" t="s">
        <v>9878</v>
      </c>
      <c r="F42" s="567" t="s">
        <v>9879</v>
      </c>
      <c r="G42" s="567" t="s">
        <v>9880</v>
      </c>
      <c r="H42" s="567" t="s">
        <v>9881</v>
      </c>
      <c r="I42" s="562">
        <v>5.0902978587875999E-2</v>
      </c>
      <c r="J42" s="562">
        <v>6.24181670693447E-2</v>
      </c>
      <c r="K42" s="562">
        <v>6.6805282970887905E-2</v>
      </c>
      <c r="L42" s="562">
        <v>6.8191432092625501E-2</v>
      </c>
      <c r="M42" s="562">
        <v>6.8871265321358704E-2</v>
      </c>
      <c r="N42" s="562">
        <v>6.9176326490820797E-2</v>
      </c>
      <c r="O42" s="562">
        <v>6.8654498802893094E-2</v>
      </c>
      <c r="P42" s="562">
        <v>6.7999324291698304E-2</v>
      </c>
      <c r="Q42" s="562">
        <v>6.7172794071734904E-2</v>
      </c>
      <c r="R42" s="562">
        <v>6.6170354166347894E-2</v>
      </c>
      <c r="S42" s="562">
        <v>6.5092899269815901E-2</v>
      </c>
      <c r="T42" s="562">
        <v>6.6209842297306795E-2</v>
      </c>
      <c r="U42" s="562">
        <v>6.7318675211634593E-2</v>
      </c>
      <c r="V42" s="562">
        <v>6.8420055190873005E-2</v>
      </c>
      <c r="W42" s="562">
        <v>6.9513115557815294E-2</v>
      </c>
      <c r="X42" s="562">
        <v>7.0596942904645396E-2</v>
      </c>
      <c r="Y42" s="562">
        <v>7.16719250630172E-2</v>
      </c>
      <c r="Z42" s="562">
        <v>7.2739338311483298E-2</v>
      </c>
      <c r="AA42" s="562">
        <v>7.3797275517503605E-2</v>
      </c>
      <c r="AB42" s="562">
        <v>7.4842795656952094E-2</v>
      </c>
      <c r="AC42" s="562">
        <v>7.5880025866570805E-2</v>
      </c>
      <c r="AD42" s="562">
        <v>7.69060808005263E-2</v>
      </c>
      <c r="AE42" s="562">
        <v>7.7923203919239598E-2</v>
      </c>
      <c r="AF42" s="562">
        <v>7.8929899287045205E-2</v>
      </c>
      <c r="AG42" s="562">
        <v>7.9926971857971499E-2</v>
      </c>
      <c r="AH42" s="562">
        <v>8.0914370411564102E-2</v>
      </c>
    </row>
    <row r="43" spans="1:34" x14ac:dyDescent="0.25">
      <c r="A43" s="575"/>
      <c r="B43" s="599"/>
      <c r="C43" s="567" t="s">
        <v>9290</v>
      </c>
      <c r="D43" s="567" t="s">
        <v>9882</v>
      </c>
      <c r="E43" s="567" t="s">
        <v>9883</v>
      </c>
      <c r="F43" s="567" t="s">
        <v>9884</v>
      </c>
      <c r="G43" s="567" t="s">
        <v>9885</v>
      </c>
      <c r="H43" s="567" t="s">
        <v>9886</v>
      </c>
      <c r="I43" s="562">
        <v>1.18723064914119E-2</v>
      </c>
      <c r="J43" s="562">
        <v>1.52498172675002E-2</v>
      </c>
      <c r="K43" s="562">
        <v>1.8112050634887099E-2</v>
      </c>
      <c r="L43" s="562">
        <v>2.1921557120623901E-2</v>
      </c>
      <c r="M43" s="562">
        <v>2.60063914229927E-2</v>
      </c>
      <c r="N43" s="562">
        <v>3.06004154386278E-2</v>
      </c>
      <c r="O43" s="562">
        <v>3.6349610006178701E-2</v>
      </c>
      <c r="P43" s="562">
        <v>4.3503425265663601E-2</v>
      </c>
      <c r="Q43" s="562">
        <v>5.1570203019028302E-2</v>
      </c>
      <c r="R43" s="562">
        <v>5.9952990390619298E-2</v>
      </c>
      <c r="S43" s="562">
        <v>6.8522263295271904E-2</v>
      </c>
      <c r="T43" s="562">
        <v>7.5719473831851694E-2</v>
      </c>
      <c r="U43" s="562">
        <v>8.2638378611875493E-2</v>
      </c>
      <c r="V43" s="562">
        <v>8.9299949325720301E-2</v>
      </c>
      <c r="W43" s="562">
        <v>9.5687295231452002E-2</v>
      </c>
      <c r="X43" s="562">
        <v>0.101805524310962</v>
      </c>
      <c r="Y43" s="562">
        <v>0.10799330096585499</v>
      </c>
      <c r="Z43" s="562">
        <v>0.113892460273315</v>
      </c>
      <c r="AA43" s="562">
        <v>0.11947740534121901</v>
      </c>
      <c r="AB43" s="562">
        <v>0.12473764272221199</v>
      </c>
      <c r="AC43" s="562">
        <v>0.129654810120232</v>
      </c>
      <c r="AD43" s="562">
        <v>0.134311804747557</v>
      </c>
      <c r="AE43" s="562">
        <v>0.13855509490005999</v>
      </c>
      <c r="AF43" s="562">
        <v>0.14235311748902699</v>
      </c>
      <c r="AG43" s="562">
        <v>0.145679176441806</v>
      </c>
      <c r="AH43" s="562">
        <v>0.148531778928258</v>
      </c>
    </row>
    <row r="44" spans="1:34" x14ac:dyDescent="0.25">
      <c r="A44" s="575"/>
      <c r="B44" s="599"/>
      <c r="C44" s="567" t="s">
        <v>9887</v>
      </c>
      <c r="D44" s="567" t="s">
        <v>9888</v>
      </c>
      <c r="E44" s="567" t="s">
        <v>9889</v>
      </c>
      <c r="F44" s="567" t="s">
        <v>9890</v>
      </c>
      <c r="G44" s="567" t="s">
        <v>9891</v>
      </c>
      <c r="H44" s="567" t="s">
        <v>9892</v>
      </c>
      <c r="I44" s="562">
        <v>1.1720000159545799E-4</v>
      </c>
      <c r="J44" s="562">
        <v>1.34436931246141E-4</v>
      </c>
      <c r="K44" s="562">
        <v>1.33497349596727E-4</v>
      </c>
      <c r="L44" s="562">
        <v>2.1715735994578501E-4</v>
      </c>
      <c r="M44" s="562">
        <v>3.8986473222234202E-4</v>
      </c>
      <c r="N44" s="562">
        <v>6.9322939204656498E-4</v>
      </c>
      <c r="O44" s="562">
        <v>1.2216011526749401E-3</v>
      </c>
      <c r="P44" s="562">
        <v>2.02577319315415E-3</v>
      </c>
      <c r="Q44" s="562">
        <v>3.0186941229530802E-3</v>
      </c>
      <c r="R44" s="562">
        <v>4.0835970017242497E-3</v>
      </c>
      <c r="S44" s="562">
        <v>5.1944761344068198E-3</v>
      </c>
      <c r="T44" s="562">
        <v>6.2509057974554499E-3</v>
      </c>
      <c r="U44" s="562">
        <v>7.2377821122602201E-3</v>
      </c>
      <c r="V44" s="562">
        <v>8.1620110829808308E-3</v>
      </c>
      <c r="W44" s="562">
        <v>9.0236534219152696E-3</v>
      </c>
      <c r="X44" s="562">
        <v>9.8357112735194801E-3</v>
      </c>
      <c r="Y44" s="562">
        <v>1.0640088166875001E-2</v>
      </c>
      <c r="Z44" s="562">
        <v>1.13986673033007E-2</v>
      </c>
      <c r="AA44" s="562">
        <v>1.2111323121258699E-2</v>
      </c>
      <c r="AB44" s="562">
        <v>1.27823584908972E-2</v>
      </c>
      <c r="AC44" s="562">
        <v>1.3413341747027E-2</v>
      </c>
      <c r="AD44" s="562">
        <v>1.4010168265759199E-2</v>
      </c>
      <c r="AE44" s="562">
        <v>1.45831326139725E-2</v>
      </c>
      <c r="AF44" s="562">
        <v>1.51385616765152E-2</v>
      </c>
      <c r="AG44" s="562">
        <v>1.5677768624384698E-2</v>
      </c>
      <c r="AH44" s="562">
        <v>1.62046813846972E-2</v>
      </c>
    </row>
    <row r="45" spans="1:34" x14ac:dyDescent="0.25">
      <c r="A45" s="575"/>
      <c r="B45" s="599"/>
      <c r="C45" s="567" t="s">
        <v>1048</v>
      </c>
      <c r="D45" s="567" t="s">
        <v>9893</v>
      </c>
      <c r="E45" s="567" t="s">
        <v>9894</v>
      </c>
      <c r="F45" s="567" t="s">
        <v>9895</v>
      </c>
      <c r="G45" s="567" t="s">
        <v>9896</v>
      </c>
      <c r="H45" s="567" t="s">
        <v>9897</v>
      </c>
      <c r="I45" s="567">
        <v>0</v>
      </c>
      <c r="J45" s="567">
        <v>0</v>
      </c>
      <c r="K45" s="562">
        <v>1.99291449866746E-4</v>
      </c>
      <c r="L45" s="562">
        <v>1.9891531366334199E-4</v>
      </c>
      <c r="M45" s="567">
        <v>0</v>
      </c>
      <c r="N45" s="567">
        <v>0</v>
      </c>
      <c r="O45" s="567">
        <v>0</v>
      </c>
      <c r="P45" s="562">
        <v>1.0041642021583399E-4</v>
      </c>
      <c r="Q45" s="567">
        <v>0</v>
      </c>
      <c r="R45" s="567">
        <v>0</v>
      </c>
      <c r="S45" s="567">
        <v>0</v>
      </c>
      <c r="T45" s="567">
        <v>0</v>
      </c>
      <c r="U45" s="562">
        <v>2.0018326544182099E-4</v>
      </c>
      <c r="V45" s="567">
        <v>0</v>
      </c>
      <c r="W45" s="567">
        <v>0</v>
      </c>
      <c r="X45" s="567">
        <v>0</v>
      </c>
      <c r="Y45" s="567">
        <v>0</v>
      </c>
      <c r="Z45" s="567">
        <v>0</v>
      </c>
      <c r="AA45" s="567">
        <v>0</v>
      </c>
      <c r="AB45" s="562">
        <v>1.00601261591124E-4</v>
      </c>
      <c r="AC45" s="567">
        <v>0</v>
      </c>
      <c r="AD45" s="567">
        <v>0</v>
      </c>
      <c r="AE45" s="567">
        <v>0</v>
      </c>
      <c r="AF45" s="567">
        <v>0</v>
      </c>
      <c r="AG45" s="567">
        <v>0</v>
      </c>
      <c r="AH45" s="567">
        <v>0</v>
      </c>
    </row>
    <row r="46" spans="1:34" x14ac:dyDescent="0.25">
      <c r="A46" s="575"/>
      <c r="B46" s="599"/>
      <c r="C46" s="567" t="s">
        <v>369</v>
      </c>
      <c r="D46" s="567">
        <v>0</v>
      </c>
      <c r="E46" s="567" t="s">
        <v>9898</v>
      </c>
      <c r="F46" s="567" t="s">
        <v>9899</v>
      </c>
      <c r="G46" s="567" t="s">
        <v>9900</v>
      </c>
      <c r="H46" s="567" t="s">
        <v>9901</v>
      </c>
      <c r="I46" s="562">
        <v>8.6804659017079996E-2</v>
      </c>
      <c r="J46" s="562">
        <v>0.10045441189575301</v>
      </c>
      <c r="K46" s="562">
        <v>0.114104164774426</v>
      </c>
      <c r="L46" s="562">
        <v>0.12775391765309899</v>
      </c>
      <c r="M46" s="562">
        <v>0.141403670531772</v>
      </c>
      <c r="N46" s="562">
        <v>0.15505342341044501</v>
      </c>
      <c r="O46" s="562">
        <v>0.16870317628911799</v>
      </c>
      <c r="P46" s="562">
        <v>0.182352929167791</v>
      </c>
      <c r="Q46" s="562">
        <v>0.19600268204646301</v>
      </c>
      <c r="R46" s="562">
        <v>0.20965243492513699</v>
      </c>
      <c r="S46" s="562">
        <v>0.22330218780381</v>
      </c>
      <c r="T46" s="562">
        <v>0.235223722517615</v>
      </c>
      <c r="U46" s="562">
        <v>0.247145257231421</v>
      </c>
      <c r="V46" s="562">
        <v>0.25906679194522703</v>
      </c>
      <c r="W46" s="562">
        <v>0.270988326659034</v>
      </c>
      <c r="X46" s="562">
        <v>0.28290986137284002</v>
      </c>
      <c r="Y46" s="562">
        <v>0.29483139608664599</v>
      </c>
      <c r="Z46" s="562">
        <v>0.30675293080045102</v>
      </c>
      <c r="AA46" s="562">
        <v>0.31867446551425799</v>
      </c>
      <c r="AB46" s="562">
        <v>0.33059600022806401</v>
      </c>
      <c r="AC46" s="562">
        <v>0.34251753494186898</v>
      </c>
      <c r="AD46" s="562">
        <v>0.34641894549310798</v>
      </c>
      <c r="AE46" s="562">
        <v>0.35032035604434603</v>
      </c>
      <c r="AF46" s="562">
        <v>0.35422176659558302</v>
      </c>
      <c r="AG46" s="562">
        <v>0.35812317714682101</v>
      </c>
      <c r="AH46" s="562">
        <v>0.36202458769806001</v>
      </c>
    </row>
    <row r="47" spans="1:34" x14ac:dyDescent="0.25">
      <c r="A47" s="599" t="s">
        <v>9689</v>
      </c>
      <c r="B47" s="599" t="s">
        <v>9684</v>
      </c>
      <c r="C47" s="567" t="s">
        <v>9697</v>
      </c>
      <c r="D47" s="567" t="s">
        <v>9698</v>
      </c>
      <c r="E47" s="567" t="s">
        <v>9699</v>
      </c>
      <c r="F47" s="567" t="s">
        <v>9700</v>
      </c>
      <c r="G47" s="567" t="s">
        <v>9701</v>
      </c>
      <c r="H47" s="567" t="s">
        <v>9702</v>
      </c>
      <c r="I47" s="562">
        <v>3.5039068516985301E-2</v>
      </c>
      <c r="J47" s="562">
        <v>3.4659222290808298E-2</v>
      </c>
      <c r="K47" s="562">
        <v>3.4050846890867001E-2</v>
      </c>
      <c r="L47" s="562">
        <v>3.1357065100570201E-2</v>
      </c>
      <c r="M47" s="562">
        <v>2.8743128697527699E-2</v>
      </c>
      <c r="N47" s="562">
        <v>2.6208088066174199E-2</v>
      </c>
      <c r="O47" s="562">
        <v>2.3750993590944298E-2</v>
      </c>
      <c r="P47" s="562">
        <v>2.1370895656272499E-2</v>
      </c>
      <c r="Q47" s="562">
        <v>1.9066844646593299E-2</v>
      </c>
      <c r="R47" s="562">
        <v>1.6837890946341302E-2</v>
      </c>
      <c r="S47" s="562">
        <v>1.46830849399511E-2</v>
      </c>
      <c r="T47" s="562">
        <v>1.1603645770918301E-2</v>
      </c>
      <c r="U47" s="562">
        <v>8.5956176924068504E-3</v>
      </c>
      <c r="V47" s="562">
        <v>5.6590007044166196E-3</v>
      </c>
      <c r="W47" s="562">
        <v>2.7937948069476702E-3</v>
      </c>
      <c r="X47" s="567">
        <v>0</v>
      </c>
      <c r="Y47" s="567">
        <v>0</v>
      </c>
      <c r="Z47" s="567">
        <v>0</v>
      </c>
      <c r="AA47" s="567">
        <v>0</v>
      </c>
      <c r="AB47" s="567">
        <v>0</v>
      </c>
      <c r="AC47" s="567">
        <v>0</v>
      </c>
      <c r="AD47" s="567">
        <v>0</v>
      </c>
      <c r="AE47" s="567">
        <v>0</v>
      </c>
      <c r="AF47" s="567">
        <v>0</v>
      </c>
      <c r="AG47" s="567">
        <v>0</v>
      </c>
      <c r="AH47" s="567">
        <v>0</v>
      </c>
    </row>
    <row r="48" spans="1:34" x14ac:dyDescent="0.25">
      <c r="A48" s="599"/>
      <c r="B48" s="599"/>
      <c r="C48" s="567" t="s">
        <v>9703</v>
      </c>
      <c r="D48" s="567" t="s">
        <v>9704</v>
      </c>
      <c r="E48" s="567" t="s">
        <v>9705</v>
      </c>
      <c r="F48" s="567" t="s">
        <v>9706</v>
      </c>
      <c r="G48" s="567" t="s">
        <v>9707</v>
      </c>
      <c r="H48" s="567" t="s">
        <v>9708</v>
      </c>
      <c r="I48" s="562">
        <v>2.1797618425892398E-3</v>
      </c>
      <c r="J48" s="562">
        <v>1.94232148890214E-3</v>
      </c>
      <c r="K48" s="562">
        <v>1.69351526098027E-3</v>
      </c>
      <c r="L48" s="562">
        <v>1.3573827229133399E-3</v>
      </c>
      <c r="M48" s="562">
        <v>1.0547253668735199E-3</v>
      </c>
      <c r="N48" s="562">
        <v>7.8494959197658695E-4</v>
      </c>
      <c r="O48" s="562">
        <v>5.4746179733831902E-4</v>
      </c>
      <c r="P48" s="562">
        <v>3.4166838207450099E-4</v>
      </c>
      <c r="Q48" s="562">
        <v>1.68874140214787E-4</v>
      </c>
      <c r="R48" s="562">
        <v>3.9722031440230197E-5</v>
      </c>
      <c r="S48" s="562">
        <v>2.0445622528254499E-6</v>
      </c>
      <c r="T48" s="567">
        <v>0</v>
      </c>
      <c r="U48" s="567">
        <v>0</v>
      </c>
      <c r="V48" s="567">
        <v>0</v>
      </c>
      <c r="W48" s="567">
        <v>0</v>
      </c>
      <c r="X48" s="567">
        <v>0</v>
      </c>
      <c r="Y48" s="567">
        <v>0</v>
      </c>
      <c r="Z48" s="567">
        <v>0</v>
      </c>
      <c r="AA48" s="567">
        <v>0</v>
      </c>
      <c r="AB48" s="567">
        <v>0</v>
      </c>
      <c r="AC48" s="567">
        <v>0</v>
      </c>
      <c r="AD48" s="567">
        <v>0</v>
      </c>
      <c r="AE48" s="567">
        <v>0</v>
      </c>
      <c r="AF48" s="567">
        <v>0</v>
      </c>
      <c r="AG48" s="567">
        <v>0</v>
      </c>
      <c r="AH48" s="567">
        <v>0</v>
      </c>
    </row>
    <row r="49" spans="1:34" x14ac:dyDescent="0.25">
      <c r="A49" s="599"/>
      <c r="B49" s="599"/>
      <c r="C49" s="567" t="s">
        <v>9290</v>
      </c>
      <c r="D49" s="567" t="s">
        <v>9709</v>
      </c>
      <c r="E49" s="567" t="s">
        <v>9710</v>
      </c>
      <c r="F49" s="567" t="s">
        <v>9711</v>
      </c>
      <c r="G49" s="567" t="s">
        <v>9712</v>
      </c>
      <c r="H49" s="567" t="s">
        <v>9713</v>
      </c>
      <c r="I49" s="562">
        <v>8.31545064151578E-2</v>
      </c>
      <c r="J49" s="562">
        <v>8.4061345899789405E-2</v>
      </c>
      <c r="K49" s="562">
        <v>8.4401730815191506E-2</v>
      </c>
      <c r="L49" s="562">
        <v>8.7608229584705904E-2</v>
      </c>
      <c r="M49" s="562">
        <v>9.0646023965121905E-2</v>
      </c>
      <c r="N49" s="562">
        <v>9.3517548457666994E-2</v>
      </c>
      <c r="O49" s="562">
        <v>9.6225237563568905E-2</v>
      </c>
      <c r="P49" s="562">
        <v>9.8771525784055306E-2</v>
      </c>
      <c r="Q49" s="562">
        <v>0.101159986657301</v>
      </c>
      <c r="R49" s="562">
        <v>0.10340280670893</v>
      </c>
      <c r="S49" s="562">
        <v>0.105559856303862</v>
      </c>
      <c r="T49" s="562">
        <v>0.10976859065085599</v>
      </c>
      <c r="U49" s="562">
        <v>0.11384093385428</v>
      </c>
      <c r="V49" s="562">
        <v>0.11777484135188</v>
      </c>
      <c r="W49" s="562">
        <v>0.121570313143657</v>
      </c>
      <c r="X49" s="562">
        <v>0.12522734922961001</v>
      </c>
      <c r="Y49" s="562">
        <v>0.125387599816045</v>
      </c>
      <c r="Z49" s="562">
        <v>0.12554785040248101</v>
      </c>
      <c r="AA49" s="562">
        <v>0.12570810098891599</v>
      </c>
      <c r="AB49" s="562">
        <v>0.12586835157535101</v>
      </c>
      <c r="AC49" s="562">
        <v>0.12602860216178699</v>
      </c>
      <c r="AD49" s="562">
        <v>0.126188852748222</v>
      </c>
      <c r="AE49" s="562">
        <v>0.12634910333465799</v>
      </c>
      <c r="AF49" s="562">
        <v>0.126509353921093</v>
      </c>
      <c r="AG49" s="562">
        <v>0.12667159426979299</v>
      </c>
      <c r="AH49" s="562">
        <v>0.12685369803286101</v>
      </c>
    </row>
    <row r="50" spans="1:34" x14ac:dyDescent="0.25">
      <c r="A50" s="599"/>
      <c r="B50" s="599"/>
      <c r="C50" s="567" t="s">
        <v>1048</v>
      </c>
      <c r="D50" s="567" t="s">
        <v>9714</v>
      </c>
      <c r="E50" s="567" t="s">
        <v>9715</v>
      </c>
      <c r="F50" s="567" t="s">
        <v>9716</v>
      </c>
      <c r="G50" s="567" t="s">
        <v>9717</v>
      </c>
      <c r="H50" s="567" t="s">
        <v>9718</v>
      </c>
      <c r="I50" s="562">
        <v>1.0489734093686099E-2</v>
      </c>
      <c r="J50" s="562">
        <v>1.01332201825032E-2</v>
      </c>
      <c r="K50" s="562">
        <v>9.7239367625035506E-3</v>
      </c>
      <c r="L50" s="562">
        <v>8.7369439324871592E-3</v>
      </c>
      <c r="M50" s="562">
        <v>7.8046766690825602E-3</v>
      </c>
      <c r="N50" s="562">
        <v>6.92624368751179E-3</v>
      </c>
      <c r="O50" s="562">
        <v>6.1007537029968998E-3</v>
      </c>
      <c r="P50" s="562">
        <v>5.3273154307599303E-3</v>
      </c>
      <c r="Q50" s="562">
        <v>4.6050375860229101E-3</v>
      </c>
      <c r="R50" s="562">
        <v>3.9330288840078997E-3</v>
      </c>
      <c r="S50" s="562">
        <v>3.31039803993694E-3</v>
      </c>
      <c r="T50" s="562">
        <v>2.5142692013447902E-3</v>
      </c>
      <c r="U50" s="562">
        <v>1.7851649780550199E-3</v>
      </c>
      <c r="V50" s="562">
        <v>1.12308537006763E-3</v>
      </c>
      <c r="W50" s="562">
        <v>5.2803037738262501E-4</v>
      </c>
      <c r="X50" s="567">
        <v>0</v>
      </c>
      <c r="Y50" s="567">
        <v>0</v>
      </c>
      <c r="Z50" s="567">
        <v>0</v>
      </c>
      <c r="AA50" s="567">
        <v>0</v>
      </c>
      <c r="AB50" s="567">
        <v>0</v>
      </c>
      <c r="AC50" s="567">
        <v>0</v>
      </c>
      <c r="AD50" s="567">
        <v>0</v>
      </c>
      <c r="AE50" s="567">
        <v>0</v>
      </c>
      <c r="AF50" s="567">
        <v>0</v>
      </c>
      <c r="AG50" s="567">
        <v>0</v>
      </c>
      <c r="AH50" s="567">
        <v>0</v>
      </c>
    </row>
    <row r="51" spans="1:34" x14ac:dyDescent="0.25">
      <c r="A51" s="599"/>
      <c r="B51" s="599"/>
      <c r="C51" s="567" t="s">
        <v>9719</v>
      </c>
      <c r="D51" s="567" t="s">
        <v>9720</v>
      </c>
      <c r="E51" s="567" t="s">
        <v>9721</v>
      </c>
      <c r="F51" s="567" t="s">
        <v>9722</v>
      </c>
      <c r="G51" s="567" t="s">
        <v>9723</v>
      </c>
      <c r="H51" s="567" t="s">
        <v>9724</v>
      </c>
      <c r="I51" s="562">
        <v>1.8612799487999899E-3</v>
      </c>
      <c r="J51" s="562">
        <v>1.8612799487999999E-3</v>
      </c>
      <c r="K51" s="562">
        <v>1.84887141580799E-3</v>
      </c>
      <c r="L51" s="562">
        <v>1.72168395263999E-3</v>
      </c>
      <c r="M51" s="562">
        <v>1.59604755609599E-3</v>
      </c>
      <c r="N51" s="562">
        <v>1.4719622261760001E-3</v>
      </c>
      <c r="O51" s="562">
        <v>1.34942796287999E-3</v>
      </c>
      <c r="P51" s="562">
        <v>1.22844476620799E-3</v>
      </c>
      <c r="Q51" s="562">
        <v>1.10901263616E-3</v>
      </c>
      <c r="R51" s="562">
        <v>9.9113157273599895E-4</v>
      </c>
      <c r="S51" s="562">
        <v>8.7480157593599803E-4</v>
      </c>
      <c r="T51" s="562">
        <v>6.9984126074879895E-4</v>
      </c>
      <c r="U51" s="562">
        <v>5.2488094556159899E-4</v>
      </c>
      <c r="V51" s="562">
        <v>3.4992063037439899E-4</v>
      </c>
      <c r="W51" s="562">
        <v>1.74960315187199E-4</v>
      </c>
      <c r="X51" s="567">
        <v>0</v>
      </c>
      <c r="Y51" s="567">
        <v>0</v>
      </c>
      <c r="Z51" s="567">
        <v>0</v>
      </c>
      <c r="AA51" s="567">
        <v>0</v>
      </c>
      <c r="AB51" s="567">
        <v>0</v>
      </c>
      <c r="AC51" s="567">
        <v>0</v>
      </c>
      <c r="AD51" s="567">
        <v>0</v>
      </c>
      <c r="AE51" s="567">
        <v>0</v>
      </c>
      <c r="AF51" s="567">
        <v>0</v>
      </c>
      <c r="AG51" s="567">
        <v>0</v>
      </c>
      <c r="AH51" s="567">
        <v>0</v>
      </c>
    </row>
    <row r="52" spans="1:34" x14ac:dyDescent="0.25">
      <c r="A52" s="599"/>
      <c r="B52" s="599" t="s">
        <v>34</v>
      </c>
      <c r="C52" s="567" t="s">
        <v>9697</v>
      </c>
      <c r="D52" s="567" t="s">
        <v>9725</v>
      </c>
      <c r="E52" s="567" t="s">
        <v>9726</v>
      </c>
      <c r="F52" s="567" t="s">
        <v>9727</v>
      </c>
      <c r="G52" s="567" t="s">
        <v>9728</v>
      </c>
      <c r="H52" s="567" t="s">
        <v>9729</v>
      </c>
      <c r="I52" s="562">
        <v>1.9924850144209399E-2</v>
      </c>
      <c r="J52" s="562">
        <v>1.99818918062835E-2</v>
      </c>
      <c r="K52" s="562">
        <v>2.1622204415034801E-2</v>
      </c>
      <c r="L52" s="562">
        <v>2.2878766167453098E-2</v>
      </c>
      <c r="M52" s="562">
        <v>2.3980490425451799E-2</v>
      </c>
      <c r="N52" s="562">
        <v>2.5138566930553E-2</v>
      </c>
      <c r="O52" s="562">
        <v>2.5577279828794899E-2</v>
      </c>
      <c r="P52" s="562">
        <v>2.65390321303135E-2</v>
      </c>
      <c r="Q52" s="562">
        <v>2.72670364964425E-2</v>
      </c>
      <c r="R52" s="562">
        <v>2.82905544387826E-2</v>
      </c>
      <c r="S52" s="562">
        <v>2.8785044213423101E-2</v>
      </c>
      <c r="T52" s="562">
        <v>2.8923642949651999E-2</v>
      </c>
      <c r="U52" s="562">
        <v>2.9634735346043599E-2</v>
      </c>
      <c r="V52" s="562">
        <v>3.0050380502759402E-2</v>
      </c>
      <c r="W52" s="562">
        <v>3.0770394870191401E-2</v>
      </c>
      <c r="X52" s="567">
        <v>0</v>
      </c>
      <c r="Y52" s="567">
        <v>0</v>
      </c>
      <c r="Z52" s="567">
        <v>0</v>
      </c>
      <c r="AA52" s="567">
        <v>0</v>
      </c>
      <c r="AB52" s="567">
        <v>0</v>
      </c>
      <c r="AC52" s="567">
        <v>0</v>
      </c>
      <c r="AD52" s="567">
        <v>0</v>
      </c>
      <c r="AE52" s="567">
        <v>0</v>
      </c>
      <c r="AF52" s="567">
        <v>0</v>
      </c>
      <c r="AG52" s="567">
        <v>0</v>
      </c>
      <c r="AH52" s="567">
        <v>0</v>
      </c>
    </row>
    <row r="53" spans="1:34" x14ac:dyDescent="0.25">
      <c r="A53" s="599"/>
      <c r="B53" s="599"/>
      <c r="C53" s="567" t="s">
        <v>9290</v>
      </c>
      <c r="D53" s="567" t="s">
        <v>9730</v>
      </c>
      <c r="E53" s="567" t="s">
        <v>9902</v>
      </c>
      <c r="F53" s="567" t="s">
        <v>9903</v>
      </c>
      <c r="G53" s="567" t="s">
        <v>9904</v>
      </c>
      <c r="H53" s="567" t="s">
        <v>9905</v>
      </c>
      <c r="I53" s="562">
        <v>0.34681406476742099</v>
      </c>
      <c r="J53" s="562">
        <v>0.33902521412799103</v>
      </c>
      <c r="K53" s="562">
        <v>0.35688526022739497</v>
      </c>
      <c r="L53" s="562">
        <v>0.36948589106581697</v>
      </c>
      <c r="M53" s="562">
        <v>0.37881662118321802</v>
      </c>
      <c r="N53" s="562">
        <v>0.39019377517288401</v>
      </c>
      <c r="O53" s="562">
        <v>0.39015854386942</v>
      </c>
      <c r="P53" s="562">
        <v>0.397231334382742</v>
      </c>
      <c r="Q53" s="562">
        <v>0.39976998140539999</v>
      </c>
      <c r="R53" s="562">
        <v>0.40579892621659203</v>
      </c>
      <c r="S53" s="562">
        <v>0.40400552886060298</v>
      </c>
      <c r="T53" s="562">
        <v>0.40444786053071302</v>
      </c>
      <c r="U53" s="562">
        <v>0.42171700409079399</v>
      </c>
      <c r="V53" s="562">
        <v>0.43166332314954098</v>
      </c>
      <c r="W53" s="562">
        <v>0.43652592807179003</v>
      </c>
      <c r="X53" s="562">
        <v>0.43921779259187999</v>
      </c>
      <c r="Y53" s="562">
        <v>0.44091677473074098</v>
      </c>
      <c r="Z53" s="562">
        <v>0.438655412890334</v>
      </c>
      <c r="AA53" s="562">
        <v>0.44123543839659102</v>
      </c>
      <c r="AB53" s="562">
        <v>0.43956404094984602</v>
      </c>
      <c r="AC53" s="562">
        <v>0.44258206393368799</v>
      </c>
      <c r="AD53" s="562">
        <v>0.44573329597967798</v>
      </c>
      <c r="AE53" s="562">
        <v>0.44433143151966298</v>
      </c>
      <c r="AF53" s="562">
        <v>0.44755725121480999</v>
      </c>
      <c r="AG53" s="562">
        <v>0.453005359140218</v>
      </c>
      <c r="AH53" s="562">
        <v>0.45631039396929401</v>
      </c>
    </row>
    <row r="54" spans="1:34" x14ac:dyDescent="0.25">
      <c r="A54" s="599"/>
      <c r="B54" s="599"/>
      <c r="C54" s="567" t="s">
        <v>1048</v>
      </c>
      <c r="D54" s="567" t="s">
        <v>9735</v>
      </c>
      <c r="E54" s="567" t="s">
        <v>9736</v>
      </c>
      <c r="F54" s="567" t="s">
        <v>9737</v>
      </c>
      <c r="G54" s="567" t="s">
        <v>9738</v>
      </c>
      <c r="H54" s="567" t="s">
        <v>9739</v>
      </c>
      <c r="I54" s="562">
        <v>0.194257911826446</v>
      </c>
      <c r="J54" s="562">
        <v>0.18990625357841801</v>
      </c>
      <c r="K54" s="562">
        <v>0.19741210088931399</v>
      </c>
      <c r="L54" s="562">
        <v>0.20006661074819199</v>
      </c>
      <c r="M54" s="562">
        <v>0.196558251970849</v>
      </c>
      <c r="N54" s="562">
        <v>0.19143830710198301</v>
      </c>
      <c r="O54" s="562">
        <v>0.18047868281867099</v>
      </c>
      <c r="P54" s="562">
        <v>0.17279745790805001</v>
      </c>
      <c r="Q54" s="562">
        <v>0.16231945744850601</v>
      </c>
      <c r="R54" s="562">
        <v>0.152214653343757</v>
      </c>
      <c r="S54" s="562">
        <v>0.138654875137696</v>
      </c>
      <c r="T54" s="562">
        <v>0.101956878626102</v>
      </c>
      <c r="U54" s="562">
        <v>5.2197419908201301E-2</v>
      </c>
      <c r="V54" s="562">
        <v>1.8381778309573001E-2</v>
      </c>
      <c r="W54" s="562">
        <v>9.56980166456807E-3</v>
      </c>
      <c r="X54" s="562">
        <v>7.2003801244749496E-3</v>
      </c>
      <c r="Y54" s="562">
        <v>6.6723899972668697E-3</v>
      </c>
      <c r="Z54" s="562">
        <v>6.0875997364205903E-3</v>
      </c>
      <c r="AA54" s="562">
        <v>5.57582026169E-3</v>
      </c>
      <c r="AB54" s="562">
        <v>5.0182680352315904E-3</v>
      </c>
      <c r="AC54" s="562">
        <v>4.52385922908959E-3</v>
      </c>
      <c r="AD54" s="562">
        <v>4.0360445397694096E-3</v>
      </c>
      <c r="AE54" s="562">
        <v>3.5185201971232802E-3</v>
      </c>
      <c r="AF54" s="562">
        <v>3.0498191500184799E-3</v>
      </c>
      <c r="AG54" s="562">
        <v>3.6351675608278099E-3</v>
      </c>
      <c r="AH54" s="562">
        <v>3.0473488479875201E-3</v>
      </c>
    </row>
    <row r="55" spans="1:34" x14ac:dyDescent="0.25">
      <c r="A55" s="599"/>
      <c r="B55" s="599"/>
      <c r="C55" s="567" t="s">
        <v>9719</v>
      </c>
      <c r="D55" s="567" t="s">
        <v>9740</v>
      </c>
      <c r="E55" s="567" t="s">
        <v>9740</v>
      </c>
      <c r="F55" s="567" t="s">
        <v>9741</v>
      </c>
      <c r="G55" s="567" t="s">
        <v>9740</v>
      </c>
      <c r="H55" s="567" t="s">
        <v>9742</v>
      </c>
      <c r="I55" s="562">
        <v>7.3546615896883201E-3</v>
      </c>
      <c r="J55" s="562">
        <v>7.1947776420864E-3</v>
      </c>
      <c r="K55" s="562">
        <v>7.5944875110911898E-3</v>
      </c>
      <c r="L55" s="562">
        <v>7.3446688429631996E-3</v>
      </c>
      <c r="M55" s="562">
        <v>6.9949227075839998E-3</v>
      </c>
      <c r="N55" s="562">
        <v>6.6251910787545496E-3</v>
      </c>
      <c r="O55" s="562">
        <v>6.0556045154227097E-3</v>
      </c>
      <c r="P55" s="562">
        <v>5.6059309127923099E-3</v>
      </c>
      <c r="Q55" s="562">
        <v>5.0963008298111996E-3</v>
      </c>
      <c r="R55" s="562">
        <v>4.6316381070931204E-3</v>
      </c>
      <c r="S55" s="562">
        <v>4.0770406638489503E-3</v>
      </c>
      <c r="T55" s="562">
        <v>3.1976789520383902E-3</v>
      </c>
      <c r="U55" s="562">
        <v>2.3982592140288001E-3</v>
      </c>
      <c r="V55" s="562">
        <v>1.5828510812590001E-3</v>
      </c>
      <c r="W55" s="562">
        <v>7.9142554062950298E-4</v>
      </c>
      <c r="X55" s="567">
        <v>0</v>
      </c>
      <c r="Y55" s="567">
        <v>0</v>
      </c>
      <c r="Z55" s="567">
        <v>0</v>
      </c>
      <c r="AA55" s="567">
        <v>0</v>
      </c>
      <c r="AB55" s="567">
        <v>0</v>
      </c>
      <c r="AC55" s="567">
        <v>0</v>
      </c>
      <c r="AD55" s="567">
        <v>0</v>
      </c>
      <c r="AE55" s="567">
        <v>0</v>
      </c>
      <c r="AF55" s="567">
        <v>0</v>
      </c>
      <c r="AG55" s="567">
        <v>0</v>
      </c>
      <c r="AH55" s="567">
        <v>0</v>
      </c>
    </row>
    <row r="56" spans="1:34" x14ac:dyDescent="0.25">
      <c r="A56" s="599"/>
      <c r="B56" s="599" t="s">
        <v>173</v>
      </c>
      <c r="C56" s="567" t="s">
        <v>9861</v>
      </c>
      <c r="D56" s="567">
        <v>0</v>
      </c>
      <c r="E56" s="567">
        <v>0</v>
      </c>
      <c r="F56" s="567">
        <v>0</v>
      </c>
      <c r="G56" s="567">
        <v>0</v>
      </c>
      <c r="H56" s="567">
        <v>0</v>
      </c>
      <c r="I56" s="567">
        <v>0</v>
      </c>
      <c r="J56" s="562">
        <v>9.0029817771113802E-4</v>
      </c>
      <c r="K56" s="562">
        <v>1.5018494807949199E-3</v>
      </c>
      <c r="L56" s="562">
        <v>2.2998116928715602E-3</v>
      </c>
      <c r="M56" s="562">
        <v>2.9003608703690401E-3</v>
      </c>
      <c r="N56" s="562">
        <v>3.7998005183755802E-3</v>
      </c>
      <c r="O56" s="562">
        <v>4.5968910811485103E-3</v>
      </c>
      <c r="P56" s="562">
        <v>5.2996351924860198E-3</v>
      </c>
      <c r="Q56" s="562">
        <v>5.99247604065355E-3</v>
      </c>
      <c r="R56" s="562">
        <v>6.7995648298664899E-3</v>
      </c>
      <c r="S56" s="562">
        <v>7.4998772121824602E-3</v>
      </c>
      <c r="T56" s="562">
        <v>7.4957429868657798E-3</v>
      </c>
      <c r="U56" s="562">
        <v>7.71009685911623E-3</v>
      </c>
      <c r="V56" s="562">
        <v>7.8266594694418705E-3</v>
      </c>
      <c r="W56" s="562">
        <v>7.87319365204865E-3</v>
      </c>
      <c r="X56" s="562">
        <v>7.7514836008412604E-3</v>
      </c>
      <c r="Y56" s="562">
        <v>7.7440877234897596E-3</v>
      </c>
      <c r="Z56" s="562">
        <v>8.0314934226710707E-3</v>
      </c>
      <c r="AA56" s="562">
        <v>8.0459839020628702E-3</v>
      </c>
      <c r="AB56" s="562">
        <v>7.9517441839649407E-3</v>
      </c>
      <c r="AC56" s="562">
        <v>8.1264589149692007E-3</v>
      </c>
      <c r="AD56" s="562">
        <v>8.0327325593872699E-3</v>
      </c>
      <c r="AE56" s="562">
        <v>7.9797219209078504E-3</v>
      </c>
      <c r="AF56" s="562">
        <v>7.9261149136138007E-3</v>
      </c>
      <c r="AG56" s="562">
        <v>7.8324983152905092E-3</v>
      </c>
      <c r="AH56" s="562">
        <v>7.7359028692630897E-3</v>
      </c>
    </row>
    <row r="57" spans="1:34" x14ac:dyDescent="0.25">
      <c r="A57" s="599"/>
      <c r="B57" s="599"/>
      <c r="C57" s="567" t="s">
        <v>81</v>
      </c>
      <c r="D57" s="567" t="s">
        <v>9743</v>
      </c>
      <c r="E57" s="567" t="s">
        <v>9744</v>
      </c>
      <c r="F57" s="567" t="s">
        <v>9745</v>
      </c>
      <c r="G57" s="567" t="s">
        <v>9746</v>
      </c>
      <c r="H57" s="567" t="s">
        <v>9747</v>
      </c>
      <c r="I57" s="562">
        <v>1.8607773967243401E-2</v>
      </c>
      <c r="J57" s="562">
        <v>1.70807148541916E-2</v>
      </c>
      <c r="K57" s="562">
        <v>1.67081386801173E-2</v>
      </c>
      <c r="L57" s="562">
        <v>1.60345040879846E-2</v>
      </c>
      <c r="M57" s="562">
        <v>1.50257506244583E-2</v>
      </c>
      <c r="N57" s="562">
        <v>1.40704993701849E-2</v>
      </c>
      <c r="O57" s="562">
        <v>1.30808821301777E-2</v>
      </c>
      <c r="P57" s="562">
        <v>1.2132226391935201E-2</v>
      </c>
      <c r="Q57" s="562">
        <v>1.11397004592763E-2</v>
      </c>
      <c r="R57" s="562">
        <v>1.0209778029548901E-2</v>
      </c>
      <c r="S57" s="562">
        <v>9.3698879967845702E-3</v>
      </c>
      <c r="T57" s="562">
        <v>8.7341340644907107E-3</v>
      </c>
      <c r="U57" s="562">
        <v>8.0476416667292095E-3</v>
      </c>
      <c r="V57" s="562">
        <v>7.4137435216506398E-3</v>
      </c>
      <c r="W57" s="562">
        <v>6.6533256628459299E-3</v>
      </c>
      <c r="X57" s="562">
        <v>6.707438945195E-3</v>
      </c>
      <c r="Y57" s="562">
        <v>6.4944132922371096E-3</v>
      </c>
      <c r="Z57" s="562">
        <v>6.2668733186970497E-3</v>
      </c>
      <c r="AA57" s="562">
        <v>6.0844698937193202E-3</v>
      </c>
      <c r="AB57" s="562">
        <v>5.9188340460488396E-3</v>
      </c>
      <c r="AC57" s="562">
        <v>5.7860090183796597E-3</v>
      </c>
      <c r="AD57" s="562">
        <v>5.6733456524631397E-3</v>
      </c>
      <c r="AE57" s="562">
        <v>5.5585643147472103E-3</v>
      </c>
      <c r="AF57" s="562">
        <v>5.4599112111727499E-3</v>
      </c>
      <c r="AG57" s="562">
        <v>5.3728787648901297E-3</v>
      </c>
      <c r="AH57" s="562">
        <v>5.2871381248611503E-3</v>
      </c>
    </row>
    <row r="58" spans="1:34" x14ac:dyDescent="0.25">
      <c r="A58" s="599"/>
      <c r="B58" s="599"/>
      <c r="C58" s="567" t="s">
        <v>9697</v>
      </c>
      <c r="D58" s="567" t="s">
        <v>9748</v>
      </c>
      <c r="E58" s="567" t="s">
        <v>9749</v>
      </c>
      <c r="F58" s="567" t="s">
        <v>9750</v>
      </c>
      <c r="G58" s="567" t="s">
        <v>9751</v>
      </c>
      <c r="H58" s="567" t="s">
        <v>9752</v>
      </c>
      <c r="I58" s="562">
        <v>4.2591513278236799E-2</v>
      </c>
      <c r="J58" s="562">
        <v>3.9994510751120801E-2</v>
      </c>
      <c r="K58" s="562">
        <v>4.1371868190884897E-2</v>
      </c>
      <c r="L58" s="562">
        <v>4.0576091504287301E-2</v>
      </c>
      <c r="M58" s="562">
        <v>3.8893105515947997E-2</v>
      </c>
      <c r="N58" s="562">
        <v>3.74300381365755E-2</v>
      </c>
      <c r="O58" s="562">
        <v>3.5544509166729202E-2</v>
      </c>
      <c r="P58" s="562">
        <v>3.3435679347483399E-2</v>
      </c>
      <c r="Q58" s="562">
        <v>3.1271773229632802E-2</v>
      </c>
      <c r="R58" s="562">
        <v>2.9144545068285899E-2</v>
      </c>
      <c r="S58" s="562">
        <v>2.7130742741206498E-2</v>
      </c>
      <c r="T58" s="562">
        <v>2.29499617132185E-2</v>
      </c>
      <c r="U58" s="562">
        <v>1.8633937019479799E-2</v>
      </c>
      <c r="V58" s="562">
        <v>1.42970140493938E-2</v>
      </c>
      <c r="W58" s="562">
        <v>9.7933372277246595E-3</v>
      </c>
      <c r="X58" s="562">
        <v>5.1602071777610203E-3</v>
      </c>
      <c r="Y58" s="562">
        <v>5.0850025697333602E-3</v>
      </c>
      <c r="Z58" s="562">
        <v>5.0304122430718497E-3</v>
      </c>
      <c r="AA58" s="562">
        <v>4.9785161567941997E-3</v>
      </c>
      <c r="AB58" s="562">
        <v>4.9303486004495904E-3</v>
      </c>
      <c r="AC58" s="562">
        <v>4.8659339409112901E-3</v>
      </c>
      <c r="AD58" s="562">
        <v>4.8202789699828899E-3</v>
      </c>
      <c r="AE58" s="562">
        <v>4.7969918527230098E-3</v>
      </c>
      <c r="AF58" s="562">
        <v>4.7955818774384502E-3</v>
      </c>
      <c r="AG58" s="562">
        <v>4.7724142909507496E-3</v>
      </c>
      <c r="AH58" s="562">
        <v>4.71904231411523E-3</v>
      </c>
    </row>
    <row r="59" spans="1:34" x14ac:dyDescent="0.25">
      <c r="A59" s="599"/>
      <c r="B59" s="599"/>
      <c r="C59" s="567" t="s">
        <v>9703</v>
      </c>
      <c r="D59" s="567" t="s">
        <v>9753</v>
      </c>
      <c r="E59" s="567" t="s">
        <v>9754</v>
      </c>
      <c r="F59" s="567" t="s">
        <v>9755</v>
      </c>
      <c r="G59" s="567" t="s">
        <v>9756</v>
      </c>
      <c r="H59" s="567" t="s">
        <v>9757</v>
      </c>
      <c r="I59" s="562">
        <v>1.85061300914559E-3</v>
      </c>
      <c r="J59" s="562">
        <v>1.82729434199394E-3</v>
      </c>
      <c r="K59" s="562">
        <v>1.90968051691644E-3</v>
      </c>
      <c r="L59" s="562">
        <v>1.9505881136696701E-3</v>
      </c>
      <c r="M59" s="562">
        <v>1.98298947196097E-3</v>
      </c>
      <c r="N59" s="562">
        <v>2.01261160449781E-3</v>
      </c>
      <c r="O59" s="562">
        <v>2.0186750021951301E-3</v>
      </c>
      <c r="P59" s="562">
        <v>2.0192212836906399E-3</v>
      </c>
      <c r="Q59" s="562">
        <v>2.0102248821106399E-3</v>
      </c>
      <c r="R59" s="562">
        <v>2.0069223705006102E-3</v>
      </c>
      <c r="S59" s="562">
        <v>2.0124644340290799E-3</v>
      </c>
      <c r="T59" s="562">
        <v>2.0335382097398302E-3</v>
      </c>
      <c r="U59" s="562">
        <v>2.0427051173091699E-3</v>
      </c>
      <c r="V59" s="562">
        <v>2.0585414880045999E-3</v>
      </c>
      <c r="W59" s="562">
        <v>2.0727112200089699E-3</v>
      </c>
      <c r="X59" s="562">
        <v>2.0895947278509299E-3</v>
      </c>
      <c r="Y59" s="562">
        <v>2.1034629842218498E-3</v>
      </c>
      <c r="Z59" s="562">
        <v>2.1143213703659902E-3</v>
      </c>
      <c r="AA59" s="562">
        <v>2.1322255388882601E-3</v>
      </c>
      <c r="AB59" s="562">
        <v>2.1454657351052701E-3</v>
      </c>
      <c r="AC59" s="562">
        <v>2.1530408827700699E-3</v>
      </c>
      <c r="AD59" s="562">
        <v>2.1667553598925301E-3</v>
      </c>
      <c r="AE59" s="562">
        <v>2.1935988841373798E-3</v>
      </c>
      <c r="AF59" s="562">
        <v>2.2228599532178E-3</v>
      </c>
      <c r="AG59" s="562">
        <v>2.24059050500459E-3</v>
      </c>
      <c r="AH59" s="562">
        <v>2.2558128898409798E-3</v>
      </c>
    </row>
    <row r="60" spans="1:34" x14ac:dyDescent="0.25">
      <c r="A60" s="599"/>
      <c r="B60" s="599"/>
      <c r="C60" s="567" t="s">
        <v>9290</v>
      </c>
      <c r="D60" s="567" t="s">
        <v>9758</v>
      </c>
      <c r="E60" s="567" t="s">
        <v>9759</v>
      </c>
      <c r="F60" s="567" t="s">
        <v>9760</v>
      </c>
      <c r="G60" s="567" t="s">
        <v>9761</v>
      </c>
      <c r="H60" s="567" t="s">
        <v>9762</v>
      </c>
      <c r="I60" s="562">
        <v>0.109524573599613</v>
      </c>
      <c r="J60" s="562">
        <v>0.108934156519569</v>
      </c>
      <c r="K60" s="562">
        <v>0.11483169737632801</v>
      </c>
      <c r="L60" s="562">
        <v>0.12975781713305001</v>
      </c>
      <c r="M60" s="562">
        <v>0.14490613025340199</v>
      </c>
      <c r="N60" s="562">
        <v>0.15995333403611101</v>
      </c>
      <c r="O60" s="562">
        <v>0.173879459996889</v>
      </c>
      <c r="P60" s="562">
        <v>0.18707778026439001</v>
      </c>
      <c r="Q60" s="562">
        <v>0.19951287958599201</v>
      </c>
      <c r="R60" s="562">
        <v>0.2118804513882</v>
      </c>
      <c r="S60" s="562">
        <v>0.224581629581313</v>
      </c>
      <c r="T60" s="562">
        <v>0.24837888353371099</v>
      </c>
      <c r="U60" s="562">
        <v>0.27151330215692898</v>
      </c>
      <c r="V60" s="562">
        <v>0.29542905879993903</v>
      </c>
      <c r="W60" s="562">
        <v>0.32009708956168997</v>
      </c>
      <c r="X60" s="562">
        <v>0.34557342144993802</v>
      </c>
      <c r="Y60" s="562">
        <v>0.34760061123306502</v>
      </c>
      <c r="Z60" s="562">
        <v>0.34991828975513301</v>
      </c>
      <c r="AA60" s="562">
        <v>0.35290493587651001</v>
      </c>
      <c r="AB60" s="562">
        <v>0.355530432318165</v>
      </c>
      <c r="AC60" s="562">
        <v>0.35726292363378498</v>
      </c>
      <c r="AD60" s="562">
        <v>0.36011124726413002</v>
      </c>
      <c r="AE60" s="562">
        <v>0.36475422657810402</v>
      </c>
      <c r="AF60" s="562">
        <v>0.36977127598743298</v>
      </c>
      <c r="AG60" s="562">
        <v>0.37330880156271601</v>
      </c>
      <c r="AH60" s="562">
        <v>0.37643073634487301</v>
      </c>
    </row>
    <row r="61" spans="1:34" x14ac:dyDescent="0.25">
      <c r="A61" s="599"/>
      <c r="B61" s="599"/>
      <c r="C61" s="567" t="s">
        <v>87</v>
      </c>
      <c r="D61" s="567" t="s">
        <v>9763</v>
      </c>
      <c r="E61" s="567" t="s">
        <v>9764</v>
      </c>
      <c r="F61" s="567" t="s">
        <v>9765</v>
      </c>
      <c r="G61" s="567" t="s">
        <v>9766</v>
      </c>
      <c r="H61" s="567" t="s">
        <v>9767</v>
      </c>
      <c r="I61" s="562">
        <v>2.06065355187636E-2</v>
      </c>
      <c r="J61" s="562">
        <v>2.0407490155615798E-2</v>
      </c>
      <c r="K61" s="562">
        <v>2.1427428605171599E-2</v>
      </c>
      <c r="L61" s="562">
        <v>2.0397814847675801E-2</v>
      </c>
      <c r="M61" s="562">
        <v>1.9213577738169799E-2</v>
      </c>
      <c r="N61" s="562">
        <v>1.7963143758913402E-2</v>
      </c>
      <c r="O61" s="562">
        <v>1.64648698990797E-2</v>
      </c>
      <c r="P61" s="562">
        <v>1.4925068679753101E-2</v>
      </c>
      <c r="Q61" s="562">
        <v>1.3333350375740899E-2</v>
      </c>
      <c r="R61" s="562">
        <v>1.17983907098595E-2</v>
      </c>
      <c r="S61" s="562">
        <v>1.0330531938880699E-2</v>
      </c>
      <c r="T61" s="562">
        <v>8.4464828422594201E-3</v>
      </c>
      <c r="U61" s="562">
        <v>6.4672226521406903E-3</v>
      </c>
      <c r="V61" s="562">
        <v>4.4963306491490598E-3</v>
      </c>
      <c r="W61" s="562">
        <v>2.4923374275512698E-3</v>
      </c>
      <c r="X61" s="562">
        <v>4.6497764918612699E-4</v>
      </c>
      <c r="Y61" s="562">
        <v>4.6793121100740799E-4</v>
      </c>
      <c r="Z61" s="562">
        <v>4.7016196407924702E-4</v>
      </c>
      <c r="AA61" s="562">
        <v>4.7370584576769898E-4</v>
      </c>
      <c r="AB61" s="562">
        <v>4.7631949337543199E-4</v>
      </c>
      <c r="AC61" s="562">
        <v>4.7709864000665999E-4</v>
      </c>
      <c r="AD61" s="562">
        <v>4.7935632534615801E-4</v>
      </c>
      <c r="AE61" s="562">
        <v>4.85047541648853E-4</v>
      </c>
      <c r="AF61" s="562">
        <v>4.9110935659583597E-4</v>
      </c>
      <c r="AG61" s="562">
        <v>4.9386508660426696E-4</v>
      </c>
      <c r="AH61" s="562">
        <v>4.9603286584544003E-4</v>
      </c>
    </row>
    <row r="62" spans="1:34" x14ac:dyDescent="0.25">
      <c r="A62" s="599"/>
      <c r="B62" s="599"/>
      <c r="C62" s="567" t="s">
        <v>1048</v>
      </c>
      <c r="D62" s="567" t="s">
        <v>9768</v>
      </c>
      <c r="E62" s="567" t="s">
        <v>9769</v>
      </c>
      <c r="F62" s="567" t="s">
        <v>9770</v>
      </c>
      <c r="G62" s="567" t="s">
        <v>9771</v>
      </c>
      <c r="H62" s="567" t="s">
        <v>9772</v>
      </c>
      <c r="I62" s="562">
        <v>0.14298712120609999</v>
      </c>
      <c r="J62" s="562">
        <v>0.141846979554932</v>
      </c>
      <c r="K62" s="562">
        <v>0.14798223550765999</v>
      </c>
      <c r="L62" s="562">
        <v>0.14148841501796799</v>
      </c>
      <c r="M62" s="562">
        <v>0.13381664981219901</v>
      </c>
      <c r="N62" s="562">
        <v>0.12509343285494301</v>
      </c>
      <c r="O62" s="562">
        <v>0.11542193910275</v>
      </c>
      <c r="P62" s="562">
        <v>0.105492738265523</v>
      </c>
      <c r="Q62" s="562">
        <v>9.5180494445713901E-2</v>
      </c>
      <c r="R62" s="562">
        <v>8.4894566772891894E-2</v>
      </c>
      <c r="S62" s="562">
        <v>7.4898773758995493E-2</v>
      </c>
      <c r="T62" s="562">
        <v>6.02657736144009E-2</v>
      </c>
      <c r="U62" s="562">
        <v>4.51591387462522E-2</v>
      </c>
      <c r="V62" s="562">
        <v>3.0303219997069801E-2</v>
      </c>
      <c r="W62" s="562">
        <v>1.55445105437883E-2</v>
      </c>
      <c r="X62" s="562">
        <v>8.9440195394322201E-4</v>
      </c>
      <c r="Y62" s="562">
        <v>7.9426540753741099E-4</v>
      </c>
      <c r="Z62" s="562">
        <v>4.01574671133553E-4</v>
      </c>
      <c r="AA62" s="562">
        <v>3.0172439632735701E-4</v>
      </c>
      <c r="AB62" s="562">
        <v>2.9819040689868498E-4</v>
      </c>
      <c r="AC62" s="567">
        <v>0</v>
      </c>
      <c r="AD62" s="567">
        <v>0</v>
      </c>
      <c r="AE62" s="567">
        <v>0</v>
      </c>
      <c r="AF62" s="567">
        <v>0</v>
      </c>
      <c r="AG62" s="567">
        <v>0</v>
      </c>
      <c r="AH62" s="567">
        <v>0</v>
      </c>
    </row>
    <row r="63" spans="1:34" x14ac:dyDescent="0.25">
      <c r="A63" s="599"/>
      <c r="B63" s="599"/>
      <c r="C63" s="567" t="s">
        <v>9719</v>
      </c>
      <c r="D63" s="567" t="s">
        <v>9773</v>
      </c>
      <c r="E63" s="567" t="s">
        <v>9774</v>
      </c>
      <c r="F63" s="567" t="s">
        <v>9775</v>
      </c>
      <c r="G63" s="567" t="s">
        <v>9774</v>
      </c>
      <c r="H63" s="567" t="s">
        <v>9774</v>
      </c>
      <c r="I63" s="562">
        <v>1.6698666577026199E-2</v>
      </c>
      <c r="J63" s="562">
        <v>1.6345330278843901E-2</v>
      </c>
      <c r="K63" s="562">
        <v>1.68201068057269E-2</v>
      </c>
      <c r="L63" s="562">
        <v>1.5829059794251601E-2</v>
      </c>
      <c r="M63" s="562">
        <v>1.47327499071889E-2</v>
      </c>
      <c r="N63" s="562">
        <v>1.36099419687355E-2</v>
      </c>
      <c r="O63" s="562">
        <v>1.24494445360296E-2</v>
      </c>
      <c r="P63" s="562">
        <v>1.12983435212621E-2</v>
      </c>
      <c r="Q63" s="562">
        <v>1.0129661719684499E-2</v>
      </c>
      <c r="R63" s="562">
        <v>9.0019624445446499E-3</v>
      </c>
      <c r="S63" s="562">
        <v>7.9425535791291194E-3</v>
      </c>
      <c r="T63" s="562">
        <v>6.3264715039853597E-3</v>
      </c>
      <c r="U63" s="562">
        <v>4.7159544548868301E-3</v>
      </c>
      <c r="V63" s="562">
        <v>3.12734418623582E-3</v>
      </c>
      <c r="W63" s="562">
        <v>1.5588013102496199E-3</v>
      </c>
      <c r="X63" s="567">
        <v>0</v>
      </c>
      <c r="Y63" s="567">
        <v>0</v>
      </c>
      <c r="Z63" s="567">
        <v>0</v>
      </c>
      <c r="AA63" s="567">
        <v>0</v>
      </c>
      <c r="AB63" s="567">
        <v>0</v>
      </c>
      <c r="AC63" s="567">
        <v>0</v>
      </c>
      <c r="AD63" s="567">
        <v>0</v>
      </c>
      <c r="AE63" s="567">
        <v>0</v>
      </c>
      <c r="AF63" s="567">
        <v>0</v>
      </c>
      <c r="AG63" s="567">
        <v>0</v>
      </c>
      <c r="AH63" s="567">
        <v>0</v>
      </c>
    </row>
    <row r="64" spans="1:34" x14ac:dyDescent="0.25">
      <c r="A64" s="599"/>
      <c r="B64" s="599" t="s">
        <v>9776</v>
      </c>
      <c r="C64" s="567" t="s">
        <v>9697</v>
      </c>
      <c r="D64" s="567" t="s">
        <v>9777</v>
      </c>
      <c r="E64" s="567" t="s">
        <v>9778</v>
      </c>
      <c r="F64" s="567" t="s">
        <v>9779</v>
      </c>
      <c r="G64" s="567" t="s">
        <v>9779</v>
      </c>
      <c r="H64" s="567" t="s">
        <v>9779</v>
      </c>
      <c r="I64" s="562">
        <v>6.9940175397853704E-4</v>
      </c>
      <c r="J64" s="562">
        <v>6.5295229617891998E-4</v>
      </c>
      <c r="K64" s="562">
        <v>6.6255630280257904E-4</v>
      </c>
      <c r="L64" s="562">
        <v>6.9660639234990301E-4</v>
      </c>
      <c r="M64" s="562">
        <v>6.3706890089367397E-4</v>
      </c>
      <c r="N64" s="562">
        <v>5.8081869558705397E-4</v>
      </c>
      <c r="O64" s="562">
        <v>5.2953883485512695E-4</v>
      </c>
      <c r="P64" s="562">
        <v>4.7267555830807299E-4</v>
      </c>
      <c r="Q64" s="562">
        <v>4.1918101834894001E-4</v>
      </c>
      <c r="R64" s="562">
        <v>3.57119356498452E-4</v>
      </c>
      <c r="S64" s="562">
        <v>2.9396886941461802E-4</v>
      </c>
      <c r="T64" s="562">
        <v>2.34492258632758E-4</v>
      </c>
      <c r="U64" s="562">
        <v>1.7429892386263001E-4</v>
      </c>
      <c r="V64" s="562">
        <v>1.17098359281839E-4</v>
      </c>
      <c r="W64" s="562">
        <v>5.9064021795575702E-5</v>
      </c>
      <c r="X64" s="567">
        <v>0</v>
      </c>
      <c r="Y64" s="567">
        <v>0</v>
      </c>
      <c r="Z64" s="567">
        <v>0</v>
      </c>
      <c r="AA64" s="567">
        <v>0</v>
      </c>
      <c r="AB64" s="567">
        <v>0</v>
      </c>
      <c r="AC64" s="567">
        <v>0</v>
      </c>
      <c r="AD64" s="567">
        <v>0</v>
      </c>
      <c r="AE64" s="567">
        <v>0</v>
      </c>
      <c r="AF64" s="567">
        <v>0</v>
      </c>
      <c r="AG64" s="567">
        <v>0</v>
      </c>
      <c r="AH64" s="567">
        <v>0</v>
      </c>
    </row>
    <row r="65" spans="1:34" x14ac:dyDescent="0.25">
      <c r="A65" s="599"/>
      <c r="B65" s="599"/>
      <c r="C65" s="567" t="s">
        <v>9290</v>
      </c>
      <c r="D65" s="567" t="s">
        <v>9780</v>
      </c>
      <c r="E65" s="567" t="s">
        <v>9781</v>
      </c>
      <c r="F65" s="567" t="s">
        <v>9782</v>
      </c>
      <c r="G65" s="567" t="s">
        <v>9783</v>
      </c>
      <c r="H65" s="567" t="s">
        <v>9784</v>
      </c>
      <c r="I65" s="562">
        <v>1.9163730064874301E-2</v>
      </c>
      <c r="J65" s="562">
        <v>1.8192910087006402E-2</v>
      </c>
      <c r="K65" s="562">
        <v>1.8766845954360699E-2</v>
      </c>
      <c r="L65" s="562">
        <v>2.1230652431690099E-2</v>
      </c>
      <c r="M65" s="562">
        <v>2.0787308286950301E-2</v>
      </c>
      <c r="N65" s="562">
        <v>2.0202011338133499E-2</v>
      </c>
      <c r="O65" s="562">
        <v>1.95581503553513E-2</v>
      </c>
      <c r="P65" s="562">
        <v>1.84753078809087E-2</v>
      </c>
      <c r="Q65" s="562">
        <v>1.7286609403236501E-2</v>
      </c>
      <c r="R65" s="562">
        <v>1.5495893913443399E-2</v>
      </c>
      <c r="S65" s="562">
        <v>1.33884324359202E-2</v>
      </c>
      <c r="T65" s="562">
        <v>1.1422129305434899E-2</v>
      </c>
      <c r="U65" s="562">
        <v>9.0419987471065996E-3</v>
      </c>
      <c r="V65" s="562">
        <v>6.4454132679730297E-3</v>
      </c>
      <c r="W65" s="562">
        <v>3.4380617418842498E-3</v>
      </c>
      <c r="X65" s="567">
        <v>0</v>
      </c>
      <c r="Y65" s="567">
        <v>0</v>
      </c>
      <c r="Z65" s="567">
        <v>0</v>
      </c>
      <c r="AA65" s="567">
        <v>0</v>
      </c>
      <c r="AB65" s="567">
        <v>0</v>
      </c>
      <c r="AC65" s="567">
        <v>0</v>
      </c>
      <c r="AD65" s="567">
        <v>0</v>
      </c>
      <c r="AE65" s="567">
        <v>0</v>
      </c>
      <c r="AF65" s="567">
        <v>0</v>
      </c>
      <c r="AG65" s="567">
        <v>0</v>
      </c>
      <c r="AH65" s="567">
        <v>0</v>
      </c>
    </row>
    <row r="66" spans="1:34" x14ac:dyDescent="0.25">
      <c r="A66" s="599"/>
      <c r="B66" s="599"/>
      <c r="C66" s="567" t="s">
        <v>1048</v>
      </c>
      <c r="D66" s="567" t="s">
        <v>9785</v>
      </c>
      <c r="E66" s="567" t="s">
        <v>9786</v>
      </c>
      <c r="F66" s="567" t="s">
        <v>9787</v>
      </c>
      <c r="G66" s="567" t="s">
        <v>9788</v>
      </c>
      <c r="H66" s="567" t="s">
        <v>9789</v>
      </c>
      <c r="I66" s="562">
        <v>0.22739712167725601</v>
      </c>
      <c r="J66" s="562">
        <v>0.21229496766203099</v>
      </c>
      <c r="K66" s="562">
        <v>0.215417526978427</v>
      </c>
      <c r="L66" s="562">
        <v>0.226488263235334</v>
      </c>
      <c r="M66" s="562">
        <v>0.20925986298701099</v>
      </c>
      <c r="N66" s="562">
        <v>0.19327177279802801</v>
      </c>
      <c r="O66" s="562">
        <v>0.17830597699828199</v>
      </c>
      <c r="P66" s="562">
        <v>0.16151495993199499</v>
      </c>
      <c r="Q66" s="562">
        <v>0.14594405468202201</v>
      </c>
      <c r="R66" s="562">
        <v>0.127446327775249</v>
      </c>
      <c r="S66" s="562">
        <v>0.108547524878992</v>
      </c>
      <c r="T66" s="562">
        <v>9.0757336888661902E-2</v>
      </c>
      <c r="U66" s="562">
        <v>7.2628009048763306E-2</v>
      </c>
      <c r="V66" s="562">
        <v>5.5736965734337597E-2</v>
      </c>
      <c r="W66" s="562">
        <v>3.8620616265154298E-2</v>
      </c>
      <c r="X66" s="567">
        <v>0</v>
      </c>
      <c r="Y66" s="567">
        <v>0</v>
      </c>
      <c r="Z66" s="567">
        <v>0</v>
      </c>
      <c r="AA66" s="567">
        <v>0</v>
      </c>
      <c r="AB66" s="567">
        <v>0</v>
      </c>
      <c r="AC66" s="567">
        <v>0</v>
      </c>
      <c r="AD66" s="567">
        <v>0</v>
      </c>
      <c r="AE66" s="567">
        <v>0</v>
      </c>
      <c r="AF66" s="567">
        <v>0</v>
      </c>
      <c r="AG66" s="567">
        <v>0</v>
      </c>
      <c r="AH66" s="567">
        <v>0</v>
      </c>
    </row>
    <row r="67" spans="1:34" x14ac:dyDescent="0.25">
      <c r="A67" s="599"/>
      <c r="B67" s="599"/>
      <c r="C67" s="567" t="s">
        <v>9719</v>
      </c>
      <c r="D67" s="567" t="s">
        <v>9790</v>
      </c>
      <c r="E67" s="567" t="s">
        <v>9791</v>
      </c>
      <c r="F67" s="567" t="s">
        <v>9791</v>
      </c>
      <c r="G67" s="567" t="s">
        <v>9790</v>
      </c>
      <c r="H67" s="567" t="s">
        <v>9792</v>
      </c>
      <c r="I67" s="562">
        <v>1.8911639957887898E-2</v>
      </c>
      <c r="J67" s="562">
        <v>1.7655658803782299E-2</v>
      </c>
      <c r="K67" s="562">
        <v>1.7915348623526998E-2</v>
      </c>
      <c r="L67" s="562">
        <v>1.7658800730693199E-2</v>
      </c>
      <c r="M67" s="562">
        <v>1.5072903966628399E-2</v>
      </c>
      <c r="N67" s="562">
        <v>1.27604629474846E-2</v>
      </c>
      <c r="O67" s="562">
        <v>1.07389433879018E-2</v>
      </c>
      <c r="P67" s="562">
        <v>8.7869533830545292E-3</v>
      </c>
      <c r="Q67" s="562">
        <v>7.0840904843863699E-3</v>
      </c>
      <c r="R67" s="562">
        <v>5.4317327168412798E-3</v>
      </c>
      <c r="S67" s="562">
        <v>3.9744205569773603E-3</v>
      </c>
      <c r="T67" s="562">
        <v>2.53624366421635E-3</v>
      </c>
      <c r="U67" s="562">
        <v>1.4138991535493999E-3</v>
      </c>
      <c r="V67" s="562">
        <v>6.3326178346001397E-4</v>
      </c>
      <c r="W67" s="562">
        <v>1.5970756554566101E-4</v>
      </c>
      <c r="X67" s="567">
        <v>0</v>
      </c>
      <c r="Y67" s="567">
        <v>0</v>
      </c>
      <c r="Z67" s="567">
        <v>0</v>
      </c>
      <c r="AA67" s="567">
        <v>0</v>
      </c>
      <c r="AB67" s="567">
        <v>0</v>
      </c>
      <c r="AC67" s="567">
        <v>0</v>
      </c>
      <c r="AD67" s="567">
        <v>0</v>
      </c>
      <c r="AE67" s="567">
        <v>0</v>
      </c>
      <c r="AF67" s="567">
        <v>0</v>
      </c>
      <c r="AG67" s="567">
        <v>0</v>
      </c>
      <c r="AH67" s="567">
        <v>0</v>
      </c>
    </row>
    <row r="68" spans="1:34" x14ac:dyDescent="0.25">
      <c r="A68" s="599"/>
      <c r="B68" s="599" t="s">
        <v>1086</v>
      </c>
      <c r="C68" s="567" t="s">
        <v>9793</v>
      </c>
      <c r="D68" s="567" t="s">
        <v>9794</v>
      </c>
      <c r="E68" s="567" t="s">
        <v>9795</v>
      </c>
      <c r="F68" s="567" t="s">
        <v>9796</v>
      </c>
      <c r="G68" s="567" t="s">
        <v>9797</v>
      </c>
      <c r="H68" s="567" t="s">
        <v>9798</v>
      </c>
      <c r="I68" s="562">
        <v>5.92297992734949E-2</v>
      </c>
      <c r="J68" s="562">
        <v>6.3499923615406406E-2</v>
      </c>
      <c r="K68" s="562">
        <v>5.9570661217340899E-2</v>
      </c>
      <c r="L68" s="562">
        <v>6.0862158763023602E-2</v>
      </c>
      <c r="M68" s="562">
        <v>5.8193092043450897E-2</v>
      </c>
      <c r="N68" s="562">
        <v>5.5297203439376399E-2</v>
      </c>
      <c r="O68" s="562">
        <v>5.1496388229034802E-2</v>
      </c>
      <c r="P68" s="562">
        <v>4.82575664457843E-2</v>
      </c>
      <c r="Q68" s="562">
        <v>4.3211810166594603E-2</v>
      </c>
      <c r="R68" s="562">
        <v>3.9011323551237098E-2</v>
      </c>
      <c r="S68" s="562">
        <v>3.4801700262710497E-2</v>
      </c>
      <c r="T68" s="562">
        <v>2.2752349745097801E-2</v>
      </c>
      <c r="U68" s="562">
        <v>1.36037300051839E-2</v>
      </c>
      <c r="V68" s="562">
        <v>8.6866009797735497E-3</v>
      </c>
      <c r="W68" s="562">
        <v>4.3285214090799896E-3</v>
      </c>
      <c r="X68" s="567">
        <v>0</v>
      </c>
      <c r="Y68" s="567">
        <v>0</v>
      </c>
      <c r="Z68" s="567">
        <v>0</v>
      </c>
      <c r="AA68" s="567">
        <v>0</v>
      </c>
      <c r="AB68" s="567">
        <v>0</v>
      </c>
      <c r="AC68" s="567">
        <v>0</v>
      </c>
      <c r="AD68" s="567">
        <v>0</v>
      </c>
      <c r="AE68" s="567">
        <v>0</v>
      </c>
      <c r="AF68" s="567">
        <v>0</v>
      </c>
      <c r="AG68" s="567">
        <v>0</v>
      </c>
      <c r="AH68" s="567">
        <v>0</v>
      </c>
    </row>
    <row r="69" spans="1:34" x14ac:dyDescent="0.25">
      <c r="A69" s="599"/>
      <c r="B69" s="599"/>
      <c r="C69" s="567" t="s">
        <v>9290</v>
      </c>
      <c r="D69" s="567" t="s">
        <v>9799</v>
      </c>
      <c r="E69" s="567" t="s">
        <v>9800</v>
      </c>
      <c r="F69" s="567" t="s">
        <v>9801</v>
      </c>
      <c r="G69" s="567" t="s">
        <v>9802</v>
      </c>
      <c r="H69" s="567" t="s">
        <v>9803</v>
      </c>
      <c r="I69" s="562">
        <v>2.5088510430601198E-2</v>
      </c>
      <c r="J69" s="562">
        <v>2.6829344766751501E-2</v>
      </c>
      <c r="K69" s="562">
        <v>2.5105857402856702E-2</v>
      </c>
      <c r="L69" s="562">
        <v>2.6181035360019402E-2</v>
      </c>
      <c r="M69" s="562">
        <v>2.55375946376338E-2</v>
      </c>
      <c r="N69" s="562">
        <v>2.4743627797216901E-2</v>
      </c>
      <c r="O69" s="562">
        <v>2.34844724474166E-2</v>
      </c>
      <c r="P69" s="562">
        <v>2.24189089930408E-2</v>
      </c>
      <c r="Q69" s="562">
        <v>2.0441189236865501E-2</v>
      </c>
      <c r="R69" s="562">
        <v>1.8783069702132001E-2</v>
      </c>
      <c r="S69" s="562">
        <v>1.7048003179899501E-2</v>
      </c>
      <c r="T69" s="562">
        <v>1.1465708884574301E-2</v>
      </c>
      <c r="U69" s="562">
        <v>7.0457903410475102E-3</v>
      </c>
      <c r="V69" s="562">
        <v>4.6199575272174399E-3</v>
      </c>
      <c r="W69" s="562">
        <v>2.3620292174860902E-3</v>
      </c>
      <c r="X69" s="567">
        <v>0</v>
      </c>
      <c r="Y69" s="567">
        <v>0</v>
      </c>
      <c r="Z69" s="567">
        <v>0</v>
      </c>
      <c r="AA69" s="567">
        <v>0</v>
      </c>
      <c r="AB69" s="567">
        <v>0</v>
      </c>
      <c r="AC69" s="567">
        <v>0</v>
      </c>
      <c r="AD69" s="567">
        <v>0</v>
      </c>
      <c r="AE69" s="567">
        <v>0</v>
      </c>
      <c r="AF69" s="567">
        <v>0</v>
      </c>
      <c r="AG69" s="567">
        <v>0</v>
      </c>
      <c r="AH69" s="567">
        <v>0</v>
      </c>
    </row>
    <row r="70" spans="1:34" x14ac:dyDescent="0.25">
      <c r="A70" s="599"/>
      <c r="B70" s="599"/>
      <c r="C70" s="567" t="s">
        <v>1048</v>
      </c>
      <c r="D70" s="567" t="s">
        <v>9804</v>
      </c>
      <c r="E70" s="567" t="s">
        <v>9804</v>
      </c>
      <c r="F70" s="567" t="s">
        <v>9805</v>
      </c>
      <c r="G70" s="567" t="s">
        <v>9806</v>
      </c>
      <c r="H70" s="567" t="s">
        <v>9805</v>
      </c>
      <c r="I70" s="562">
        <v>0.20237551006632101</v>
      </c>
      <c r="J70" s="562">
        <v>0.21634281095134</v>
      </c>
      <c r="K70" s="562">
        <v>0.20237498720781599</v>
      </c>
      <c r="L70" s="562">
        <v>0.20617237440476599</v>
      </c>
      <c r="M70" s="562">
        <v>0.19656980086810599</v>
      </c>
      <c r="N70" s="562">
        <v>0.18625772491260301</v>
      </c>
      <c r="O70" s="562">
        <v>0.172964571520725</v>
      </c>
      <c r="P70" s="562">
        <v>0.161628722270026</v>
      </c>
      <c r="Q70" s="562">
        <v>0.14432174706706999</v>
      </c>
      <c r="R70" s="562">
        <v>0.12992706784420899</v>
      </c>
      <c r="S70" s="562">
        <v>0.11558260247211501</v>
      </c>
      <c r="T70" s="562">
        <v>7.5353723328431405E-2</v>
      </c>
      <c r="U70" s="562">
        <v>4.4928953324810901E-2</v>
      </c>
      <c r="V70" s="562">
        <v>2.86095725382839E-2</v>
      </c>
      <c r="W70" s="562">
        <v>1.42166610543274E-2</v>
      </c>
      <c r="X70" s="567">
        <v>0</v>
      </c>
      <c r="Y70" s="567">
        <v>0</v>
      </c>
      <c r="Z70" s="567">
        <v>0</v>
      </c>
      <c r="AA70" s="567">
        <v>0</v>
      </c>
      <c r="AB70" s="567">
        <v>0</v>
      </c>
      <c r="AC70" s="567">
        <v>0</v>
      </c>
      <c r="AD70" s="567">
        <v>0</v>
      </c>
      <c r="AE70" s="567">
        <v>0</v>
      </c>
      <c r="AF70" s="567">
        <v>0</v>
      </c>
      <c r="AG70" s="567">
        <v>0</v>
      </c>
      <c r="AH70" s="567">
        <v>0</v>
      </c>
    </row>
    <row r="71" spans="1:34" x14ac:dyDescent="0.25">
      <c r="A71" s="599"/>
      <c r="B71" s="599"/>
      <c r="C71" s="567" t="s">
        <v>9807</v>
      </c>
      <c r="D71" s="567" t="s">
        <v>9808</v>
      </c>
      <c r="E71" s="567" t="s">
        <v>9808</v>
      </c>
      <c r="F71" s="567" t="s">
        <v>9809</v>
      </c>
      <c r="G71" s="567" t="s">
        <v>9810</v>
      </c>
      <c r="H71" s="567" t="s">
        <v>9810</v>
      </c>
      <c r="I71" s="562">
        <v>0.32148992395058301</v>
      </c>
      <c r="J71" s="562">
        <v>0.343678115090154</v>
      </c>
      <c r="K71" s="562">
        <v>0.32148909334740999</v>
      </c>
      <c r="L71" s="562">
        <v>0.32752155113223802</v>
      </c>
      <c r="M71" s="562">
        <v>0.31226708365729999</v>
      </c>
      <c r="N71" s="562">
        <v>0.29588551400185698</v>
      </c>
      <c r="O71" s="562">
        <v>0.27476826087366002</v>
      </c>
      <c r="P71" s="562">
        <v>0.25676034424220701</v>
      </c>
      <c r="Q71" s="562">
        <v>0.22926680937729299</v>
      </c>
      <c r="R71" s="562">
        <v>0.20639969305904801</v>
      </c>
      <c r="S71" s="562">
        <v>0.18361234551845401</v>
      </c>
      <c r="T71" s="562">
        <v>0.119705505741834</v>
      </c>
      <c r="U71" s="562">
        <v>7.1373289104196505E-2</v>
      </c>
      <c r="V71" s="562">
        <v>4.5448628129843301E-2</v>
      </c>
      <c r="W71" s="562">
        <v>2.2584320008330699E-2</v>
      </c>
      <c r="X71" s="567">
        <v>0</v>
      </c>
      <c r="Y71" s="567">
        <v>0</v>
      </c>
      <c r="Z71" s="567">
        <v>0</v>
      </c>
      <c r="AA71" s="567">
        <v>0</v>
      </c>
      <c r="AB71" s="567">
        <v>0</v>
      </c>
      <c r="AC71" s="567">
        <v>0</v>
      </c>
      <c r="AD71" s="567">
        <v>0</v>
      </c>
      <c r="AE71" s="567">
        <v>0</v>
      </c>
      <c r="AF71" s="567">
        <v>0</v>
      </c>
      <c r="AG71" s="567">
        <v>0</v>
      </c>
      <c r="AH71" s="567">
        <v>0</v>
      </c>
    </row>
    <row r="72" spans="1:34" x14ac:dyDescent="0.25">
      <c r="A72" s="599"/>
      <c r="B72" s="599"/>
      <c r="C72" s="567" t="s">
        <v>9719</v>
      </c>
      <c r="D72" s="567" t="s">
        <v>9811</v>
      </c>
      <c r="E72" s="567" t="s">
        <v>9812</v>
      </c>
      <c r="F72" s="567" t="s">
        <v>9812</v>
      </c>
      <c r="G72" s="567" t="s">
        <v>9811</v>
      </c>
      <c r="H72" s="567" t="s">
        <v>9813</v>
      </c>
      <c r="I72" s="562">
        <v>9.3481280615821498E-3</v>
      </c>
      <c r="J72" s="562">
        <v>9.9933055205791294E-3</v>
      </c>
      <c r="K72" s="562">
        <v>9.3481039097059893E-3</v>
      </c>
      <c r="L72" s="562">
        <v>8.92829324153681E-3</v>
      </c>
      <c r="M72" s="562">
        <v>7.9449569371486499E-3</v>
      </c>
      <c r="N72" s="562">
        <v>6.99043755245743E-3</v>
      </c>
      <c r="O72" s="562">
        <v>5.9921836546423402E-3</v>
      </c>
      <c r="P72" s="562">
        <v>5.1328425098423804E-3</v>
      </c>
      <c r="Q72" s="562">
        <v>4.1665681695258897E-3</v>
      </c>
      <c r="R72" s="562">
        <v>3.3758944623164702E-3</v>
      </c>
      <c r="S72" s="562">
        <v>2.6694953585198701E-3</v>
      </c>
      <c r="T72" s="562">
        <v>1.3922954518762801E-3</v>
      </c>
      <c r="U72" s="562">
        <v>6.2260736373023502E-4</v>
      </c>
      <c r="V72" s="562">
        <v>2.6430663254398303E-4</v>
      </c>
      <c r="W72" s="562">
        <v>6.5669590209016694E-5</v>
      </c>
      <c r="X72" s="567">
        <v>0</v>
      </c>
      <c r="Y72" s="567">
        <v>0</v>
      </c>
      <c r="Z72" s="567">
        <v>0</v>
      </c>
      <c r="AA72" s="567">
        <v>0</v>
      </c>
      <c r="AB72" s="567">
        <v>0</v>
      </c>
      <c r="AC72" s="567">
        <v>0</v>
      </c>
      <c r="AD72" s="567">
        <v>0</v>
      </c>
      <c r="AE72" s="567">
        <v>0</v>
      </c>
      <c r="AF72" s="567">
        <v>0</v>
      </c>
      <c r="AG72" s="567">
        <v>0</v>
      </c>
      <c r="AH72" s="567">
        <v>0</v>
      </c>
    </row>
    <row r="73" spans="1:34" x14ac:dyDescent="0.25">
      <c r="A73" s="599"/>
      <c r="B73" s="599" t="s">
        <v>326</v>
      </c>
      <c r="C73" s="567" t="s">
        <v>9290</v>
      </c>
      <c r="D73" s="567" t="s">
        <v>9814</v>
      </c>
      <c r="E73" s="567" t="s">
        <v>9815</v>
      </c>
      <c r="F73" s="567" t="s">
        <v>9816</v>
      </c>
      <c r="G73" s="567" t="s">
        <v>9817</v>
      </c>
      <c r="H73" s="567" t="s">
        <v>9818</v>
      </c>
      <c r="I73" s="562">
        <v>0.32835579658490599</v>
      </c>
      <c r="J73" s="562">
        <v>0.31838567972847398</v>
      </c>
      <c r="K73" s="562">
        <v>0.301912695301437</v>
      </c>
      <c r="L73" s="562">
        <v>0.31572650128137902</v>
      </c>
      <c r="M73" s="562">
        <v>0.32659629382475402</v>
      </c>
      <c r="N73" s="562">
        <v>0.341663117487846</v>
      </c>
      <c r="O73" s="562">
        <v>0.35473571174267898</v>
      </c>
      <c r="P73" s="562">
        <v>0.36288777919372001</v>
      </c>
      <c r="Q73" s="562">
        <v>0.36470239194868298</v>
      </c>
      <c r="R73" s="562">
        <v>0.36690189975510701</v>
      </c>
      <c r="S73" s="562">
        <v>0.36920621234227902</v>
      </c>
      <c r="T73" s="562">
        <v>0.38159757702610902</v>
      </c>
      <c r="U73" s="562">
        <v>0.396269776746069</v>
      </c>
      <c r="V73" s="562">
        <v>0.40452868093208899</v>
      </c>
      <c r="W73" s="562">
        <v>0.40480788195343398</v>
      </c>
      <c r="X73" s="562">
        <v>0.40409713844557998</v>
      </c>
      <c r="Y73" s="562">
        <v>0.40236230880502999</v>
      </c>
      <c r="Z73" s="562">
        <v>0.400761034139408</v>
      </c>
      <c r="AA73" s="562">
        <v>0.39927451103075701</v>
      </c>
      <c r="AB73" s="562">
        <v>0.39405301498169398</v>
      </c>
      <c r="AC73" s="562">
        <v>0.39277242758245601</v>
      </c>
      <c r="AD73" s="562">
        <v>0.39169391822079902</v>
      </c>
      <c r="AE73" s="562">
        <v>0.390676005826817</v>
      </c>
      <c r="AF73" s="562">
        <v>0.38970551267841003</v>
      </c>
      <c r="AG73" s="562">
        <v>0.38878363846477398</v>
      </c>
      <c r="AH73" s="562">
        <v>0.39166987811012899</v>
      </c>
    </row>
    <row r="74" spans="1:34" x14ac:dyDescent="0.25">
      <c r="A74" s="599"/>
      <c r="B74" s="599"/>
      <c r="C74" s="567" t="s">
        <v>9819</v>
      </c>
      <c r="D74" s="567" t="s">
        <v>9820</v>
      </c>
      <c r="E74" s="567" t="s">
        <v>9821</v>
      </c>
      <c r="F74" s="567" t="s">
        <v>9822</v>
      </c>
      <c r="G74" s="567" t="s">
        <v>9823</v>
      </c>
      <c r="H74" s="567" t="s">
        <v>9824</v>
      </c>
      <c r="I74" s="562">
        <v>6.6672364688548499E-4</v>
      </c>
      <c r="J74" s="562">
        <v>6.5699438042146098E-4</v>
      </c>
      <c r="K74" s="562">
        <v>6.3486344834500603E-4</v>
      </c>
      <c r="L74" s="562">
        <v>6.5101651804879302E-4</v>
      </c>
      <c r="M74" s="562">
        <v>6.6108065520077903E-4</v>
      </c>
      <c r="N74" s="562">
        <v>6.7144132217414397E-4</v>
      </c>
      <c r="O74" s="562">
        <v>6.7517356986737404E-4</v>
      </c>
      <c r="P74" s="562">
        <v>6.9188514294289704E-4</v>
      </c>
      <c r="Q74" s="562">
        <v>6.9552776127037403E-4</v>
      </c>
      <c r="R74" s="562">
        <v>6.9905874001090803E-4</v>
      </c>
      <c r="S74" s="562">
        <v>7.02510752158716E-4</v>
      </c>
      <c r="T74" s="562">
        <v>6.9914577602989505E-4</v>
      </c>
      <c r="U74" s="562">
        <v>6.9555936766510799E-4</v>
      </c>
      <c r="V74" s="562">
        <v>6.9848121405036503E-4</v>
      </c>
      <c r="W74" s="562">
        <v>7.0124838688520499E-4</v>
      </c>
      <c r="X74" s="562">
        <v>7.0385827217996002E-4</v>
      </c>
      <c r="Y74" s="562">
        <v>7.0632160842710404E-4</v>
      </c>
      <c r="Z74" s="562">
        <v>7.0865374474343896E-4</v>
      </c>
      <c r="AA74" s="562">
        <v>7.1084586635153E-4</v>
      </c>
      <c r="AB74" s="562">
        <v>7.0601391847783601E-4</v>
      </c>
      <c r="AC74" s="562">
        <v>7.0789770878158798E-4</v>
      </c>
      <c r="AD74" s="562">
        <v>7.0963301234564305E-4</v>
      </c>
      <c r="AE74" s="562">
        <v>7.11250996440046E-4</v>
      </c>
      <c r="AF74" s="562">
        <v>7.1274232136923801E-4</v>
      </c>
      <c r="AG74" s="562">
        <v>7.1411644313206402E-4</v>
      </c>
      <c r="AH74" s="562">
        <v>7.2232042493251196E-4</v>
      </c>
    </row>
    <row r="75" spans="1:34" x14ac:dyDescent="0.25">
      <c r="A75" s="599"/>
      <c r="B75" s="599"/>
      <c r="C75" s="567" t="s">
        <v>30</v>
      </c>
      <c r="D75" s="567" t="s">
        <v>9825</v>
      </c>
      <c r="E75" s="567" t="s">
        <v>9826</v>
      </c>
      <c r="F75" s="567" t="s">
        <v>9827</v>
      </c>
      <c r="G75" s="567" t="s">
        <v>9828</v>
      </c>
      <c r="H75" s="567" t="s">
        <v>9829</v>
      </c>
      <c r="I75" s="562">
        <v>1.4932975750578501E-3</v>
      </c>
      <c r="J75" s="562">
        <v>1.4715394970703599E-3</v>
      </c>
      <c r="K75" s="562">
        <v>1.42197809202022E-3</v>
      </c>
      <c r="L75" s="562">
        <v>1.4581659571706099E-3</v>
      </c>
      <c r="M75" s="562">
        <v>1.4807160007001201E-3</v>
      </c>
      <c r="N75" s="562">
        <v>1.5039305971051901E-3</v>
      </c>
      <c r="O75" s="562">
        <v>1.51229875732982E-3</v>
      </c>
      <c r="P75" s="562">
        <v>1.5497390877354301E-3</v>
      </c>
      <c r="Q75" s="562">
        <v>1.55790646241497E-3</v>
      </c>
      <c r="R75" s="562">
        <v>1.5658244773277699E-3</v>
      </c>
      <c r="S75" s="562">
        <v>1.57356473529353E-3</v>
      </c>
      <c r="T75" s="562">
        <v>1.5660359425967701E-3</v>
      </c>
      <c r="U75" s="562">
        <v>1.55801094759027E-3</v>
      </c>
      <c r="V75" s="562">
        <v>1.5645631147216299E-3</v>
      </c>
      <c r="W75" s="562">
        <v>1.5707692537967001E-3</v>
      </c>
      <c r="X75" s="562">
        <v>1.57662287211113E-3</v>
      </c>
      <c r="Y75" s="562">
        <v>1.58214785527415E-3</v>
      </c>
      <c r="Z75" s="562">
        <v>1.5873784535059699E-3</v>
      </c>
      <c r="AA75" s="562">
        <v>1.5922951405999699E-3</v>
      </c>
      <c r="AB75" s="562">
        <v>1.5814776458568599E-3</v>
      </c>
      <c r="AC75" s="562">
        <v>1.5857030798069401E-3</v>
      </c>
      <c r="AD75" s="562">
        <v>1.5895957119103599E-3</v>
      </c>
      <c r="AE75" s="562">
        <v>1.59322577661361E-3</v>
      </c>
      <c r="AF75" s="562">
        <v>1.59657134727146E-3</v>
      </c>
      <c r="AG75" s="562">
        <v>1.59965425636468E-3</v>
      </c>
      <c r="AH75" s="562">
        <v>1.6180363320269901E-3</v>
      </c>
    </row>
    <row r="76" spans="1:34" x14ac:dyDescent="0.25">
      <c r="A76" s="599"/>
      <c r="B76" s="599"/>
      <c r="C76" s="567" t="s">
        <v>87</v>
      </c>
      <c r="D76" s="567" t="s">
        <v>9830</v>
      </c>
      <c r="E76" s="567" t="s">
        <v>9831</v>
      </c>
      <c r="F76" s="567" t="s">
        <v>9832</v>
      </c>
      <c r="G76" s="567" t="s">
        <v>9833</v>
      </c>
      <c r="H76" s="567" t="s">
        <v>9834</v>
      </c>
      <c r="I76" s="562">
        <v>1.55635036233204E-2</v>
      </c>
      <c r="J76" s="562">
        <v>1.5080453919386E-2</v>
      </c>
      <c r="K76" s="562">
        <v>1.42647145437123E-2</v>
      </c>
      <c r="L76" s="562">
        <v>1.43109047769946E-2</v>
      </c>
      <c r="M76" s="562">
        <v>1.3782472085858701E-2</v>
      </c>
      <c r="N76" s="562">
        <v>1.2863415156927901E-2</v>
      </c>
      <c r="O76" s="562">
        <v>1.1840516427940701E-2</v>
      </c>
      <c r="P76" s="562">
        <v>1.10415614672106E-2</v>
      </c>
      <c r="Q76" s="562">
        <v>9.9720290870408106E-3</v>
      </c>
      <c r="R76" s="562">
        <v>8.8656390858162706E-3</v>
      </c>
      <c r="S76" s="562">
        <v>7.7877651032093398E-3</v>
      </c>
      <c r="T76" s="562">
        <v>6.7036406668623504E-3</v>
      </c>
      <c r="U76" s="562">
        <v>5.7081327834738599E-3</v>
      </c>
      <c r="V76" s="562">
        <v>4.8584178320322099E-3</v>
      </c>
      <c r="W76" s="562">
        <v>4.09987967373377E-3</v>
      </c>
      <c r="X76" s="562">
        <v>5.7336873217079501E-4</v>
      </c>
      <c r="Y76" s="562">
        <v>5.1601235069082701E-4</v>
      </c>
      <c r="Z76" s="562">
        <v>4.5996725442127797E-4</v>
      </c>
      <c r="AA76" s="562">
        <v>4.0554610086688799E-4</v>
      </c>
      <c r="AB76" s="562">
        <v>3.4971922868278898E-4</v>
      </c>
      <c r="AC76" s="562">
        <v>3.00239334544836E-4</v>
      </c>
      <c r="AD76" s="562">
        <v>2.5378974082973797E-4</v>
      </c>
      <c r="AE76" s="562">
        <v>2.10892097066264E-4</v>
      </c>
      <c r="AF76" s="562">
        <v>1.7203980415902699E-4</v>
      </c>
      <c r="AG76" s="562">
        <v>1.3761169303226501E-4</v>
      </c>
      <c r="AH76" s="562">
        <v>1.08894685676835E-4</v>
      </c>
    </row>
    <row r="77" spans="1:34" x14ac:dyDescent="0.25">
      <c r="A77" s="599"/>
      <c r="B77" s="599"/>
      <c r="C77" s="567" t="s">
        <v>1048</v>
      </c>
      <c r="D77" s="567" t="s">
        <v>9835</v>
      </c>
      <c r="E77" s="567" t="s">
        <v>9836</v>
      </c>
      <c r="F77" s="567" t="s">
        <v>9837</v>
      </c>
      <c r="G77" s="567" t="s">
        <v>9838</v>
      </c>
      <c r="H77" s="567" t="s">
        <v>9839</v>
      </c>
      <c r="I77" s="562">
        <v>0.42257086913575398</v>
      </c>
      <c r="J77" s="562">
        <v>0.40771950741822499</v>
      </c>
      <c r="K77" s="562">
        <v>0.38384994101623499</v>
      </c>
      <c r="L77" s="562">
        <v>0.38328720149253598</v>
      </c>
      <c r="M77" s="562">
        <v>0.37122877425876999</v>
      </c>
      <c r="N77" s="562">
        <v>0.35278330095452098</v>
      </c>
      <c r="O77" s="562">
        <v>0.331337063633248</v>
      </c>
      <c r="P77" s="562">
        <v>0.316233369398501</v>
      </c>
      <c r="Q77" s="562">
        <v>0.29410103962634199</v>
      </c>
      <c r="R77" s="562">
        <v>0.27138533986256802</v>
      </c>
      <c r="S77" s="562">
        <v>0.24914410837578399</v>
      </c>
      <c r="T77" s="562">
        <v>0.159995093394382</v>
      </c>
      <c r="U77" s="562">
        <v>6.6744643874768694E-2</v>
      </c>
      <c r="V77" s="562">
        <v>2.2059165366489001E-2</v>
      </c>
      <c r="W77" s="562">
        <v>1.2686650315308299E-2</v>
      </c>
      <c r="X77" s="562">
        <v>1.0662521262971601E-2</v>
      </c>
      <c r="Y77" s="562">
        <v>1.0524700733223801E-2</v>
      </c>
      <c r="Z77" s="562">
        <v>1.03838347383671E-2</v>
      </c>
      <c r="AA77" s="562">
        <v>1.02398104522088E-2</v>
      </c>
      <c r="AB77" s="562">
        <v>9.9953739457714994E-3</v>
      </c>
      <c r="AC77" s="562">
        <v>9.8467744799513608E-3</v>
      </c>
      <c r="AD77" s="562">
        <v>9.8695315259157406E-3</v>
      </c>
      <c r="AE77" s="562">
        <v>9.8906555272121003E-3</v>
      </c>
      <c r="AF77" s="562">
        <v>9.9099947966197408E-3</v>
      </c>
      <c r="AG77" s="562">
        <v>9.9277054476682204E-3</v>
      </c>
      <c r="AH77" s="562">
        <v>1.0040377348834E-2</v>
      </c>
    </row>
    <row r="78" spans="1:34" x14ac:dyDescent="0.25">
      <c r="A78" s="599"/>
      <c r="B78" s="599"/>
      <c r="C78" s="567" t="s">
        <v>9840</v>
      </c>
      <c r="D78" s="567" t="s">
        <v>9841</v>
      </c>
      <c r="E78" s="567" t="s">
        <v>9842</v>
      </c>
      <c r="F78" s="567" t="s">
        <v>9843</v>
      </c>
      <c r="G78" s="567" t="s">
        <v>9844</v>
      </c>
      <c r="H78" s="567" t="s">
        <v>9845</v>
      </c>
      <c r="I78" s="562">
        <v>4.2320729093371203E-3</v>
      </c>
      <c r="J78" s="562">
        <v>4.1310783884494703E-3</v>
      </c>
      <c r="K78" s="562">
        <v>3.9106613906667699E-3</v>
      </c>
      <c r="L78" s="562">
        <v>3.92939170720338E-3</v>
      </c>
      <c r="M78" s="562">
        <v>3.9087762713699197E-3</v>
      </c>
      <c r="N78" s="562">
        <v>3.9312670738299096E-3</v>
      </c>
      <c r="O78" s="562">
        <v>3.9140785073599697E-3</v>
      </c>
      <c r="P78" s="562">
        <v>3.9710744144631398E-3</v>
      </c>
      <c r="Q78" s="562">
        <v>3.95192607985872E-3</v>
      </c>
      <c r="R78" s="562">
        <v>3.9318396725469204E-3</v>
      </c>
      <c r="S78" s="562">
        <v>3.91093425460906E-3</v>
      </c>
      <c r="T78" s="562">
        <v>3.8524913025398799E-3</v>
      </c>
      <c r="U78" s="562">
        <v>3.7932415681727E-3</v>
      </c>
      <c r="V78" s="562">
        <v>3.7694836367978802E-3</v>
      </c>
      <c r="W78" s="562">
        <v>3.7446308981556099E-3</v>
      </c>
      <c r="X78" s="562">
        <v>3.7189446359223101E-3</v>
      </c>
      <c r="Y78" s="562">
        <v>3.6922040274957098E-3</v>
      </c>
      <c r="Z78" s="562">
        <v>3.66460659894017E-3</v>
      </c>
      <c r="AA78" s="562">
        <v>3.6361364204219901E-3</v>
      </c>
      <c r="AB78" s="562">
        <v>3.5721226092503902E-3</v>
      </c>
      <c r="AC78" s="562">
        <v>3.5424717737962599E-3</v>
      </c>
      <c r="AD78" s="562">
        <v>3.51207700391245E-3</v>
      </c>
      <c r="AE78" s="562">
        <v>3.48121321153856E-3</v>
      </c>
      <c r="AF78" s="562">
        <v>3.4498557289123202E-3</v>
      </c>
      <c r="AG78" s="562">
        <v>3.4181606285228201E-3</v>
      </c>
      <c r="AH78" s="562">
        <v>3.4190716249266999E-3</v>
      </c>
    </row>
    <row r="79" spans="1:34" x14ac:dyDescent="0.25">
      <c r="A79" s="599"/>
      <c r="B79" s="599" t="s">
        <v>1500</v>
      </c>
      <c r="C79" s="567" t="s">
        <v>9290</v>
      </c>
      <c r="D79" s="567" t="s">
        <v>9846</v>
      </c>
      <c r="E79" s="567" t="s">
        <v>9906</v>
      </c>
      <c r="F79" s="567" t="s">
        <v>9907</v>
      </c>
      <c r="G79" s="567" t="s">
        <v>9908</v>
      </c>
      <c r="H79" s="567" t="s">
        <v>9909</v>
      </c>
      <c r="I79" s="562">
        <v>6.3105998210762404E-2</v>
      </c>
      <c r="J79" s="562">
        <v>6.4013167188921694E-2</v>
      </c>
      <c r="K79" s="562">
        <v>6.5082593088106294E-2</v>
      </c>
      <c r="L79" s="562">
        <v>6.6951178526266295E-2</v>
      </c>
      <c r="M79" s="562">
        <v>6.8855440341577104E-2</v>
      </c>
      <c r="N79" s="562">
        <v>7.0788667980238806E-2</v>
      </c>
      <c r="O79" s="562">
        <v>7.2763086369316096E-2</v>
      </c>
      <c r="P79" s="562">
        <v>7.4778738840705503E-2</v>
      </c>
      <c r="Q79" s="562">
        <v>7.6835718184114707E-2</v>
      </c>
      <c r="R79" s="562">
        <v>7.8934168452263406E-2</v>
      </c>
      <c r="S79" s="562">
        <v>8.1074291686932407E-2</v>
      </c>
      <c r="T79" s="562">
        <v>8.2818822112038906E-2</v>
      </c>
      <c r="U79" s="562">
        <v>8.4561672092326803E-2</v>
      </c>
      <c r="V79" s="562">
        <v>8.6302841466302904E-2</v>
      </c>
      <c r="W79" s="562">
        <v>8.8042330074195096E-2</v>
      </c>
      <c r="X79" s="562">
        <v>8.9780137757913506E-2</v>
      </c>
      <c r="Y79" s="562">
        <v>9.0706428613987297E-2</v>
      </c>
      <c r="Z79" s="562">
        <v>9.1631038234497794E-2</v>
      </c>
      <c r="AA79" s="562">
        <v>9.2553966466106696E-2</v>
      </c>
      <c r="AB79" s="562">
        <v>9.3475213156946305E-2</v>
      </c>
      <c r="AC79" s="562">
        <v>9.43947781567855E-2</v>
      </c>
      <c r="AD79" s="562">
        <v>9.5452370315658702E-2</v>
      </c>
      <c r="AE79" s="562">
        <v>9.6506982996075005E-2</v>
      </c>
      <c r="AF79" s="562">
        <v>9.75586161135307E-2</v>
      </c>
      <c r="AG79" s="562">
        <v>9.8607269584301896E-2</v>
      </c>
      <c r="AH79" s="562">
        <v>9.9652943325504798E-2</v>
      </c>
    </row>
    <row r="80" spans="1:34" x14ac:dyDescent="0.25">
      <c r="A80" s="599"/>
      <c r="B80" s="599"/>
      <c r="C80" s="567" t="s">
        <v>1048</v>
      </c>
      <c r="D80" s="567" t="s">
        <v>9851</v>
      </c>
      <c r="E80" s="567" t="s">
        <v>9852</v>
      </c>
      <c r="F80" s="567" t="s">
        <v>9853</v>
      </c>
      <c r="G80" s="567" t="s">
        <v>9854</v>
      </c>
      <c r="H80" s="567" t="s">
        <v>9855</v>
      </c>
      <c r="I80" s="562">
        <v>1.44123993277311E-2</v>
      </c>
      <c r="J80" s="562">
        <v>1.4333312745098E-2</v>
      </c>
      <c r="K80" s="562">
        <v>1.41260776470588E-2</v>
      </c>
      <c r="L80" s="562">
        <v>1.3885644033613399E-2</v>
      </c>
      <c r="M80" s="562">
        <v>1.3580361904761799E-2</v>
      </c>
      <c r="N80" s="562">
        <v>1.3361619327731E-2</v>
      </c>
      <c r="O80" s="562">
        <v>1.3142876750700199E-2</v>
      </c>
      <c r="P80" s="562">
        <v>1.29241341736694E-2</v>
      </c>
      <c r="Q80" s="562">
        <v>1.27053915966386E-2</v>
      </c>
      <c r="R80" s="562">
        <v>1.24866490196078E-2</v>
      </c>
      <c r="S80" s="562">
        <v>1.2267906442577E-2</v>
      </c>
      <c r="T80" s="562">
        <v>1.2049163865546201E-2</v>
      </c>
      <c r="U80" s="562">
        <v>1.1830421288515299E-2</v>
      </c>
      <c r="V80" s="562">
        <v>1.16116787114845E-2</v>
      </c>
      <c r="W80" s="562">
        <v>1.1392936134453699E-2</v>
      </c>
      <c r="X80" s="562">
        <v>1.11741935574229E-2</v>
      </c>
      <c r="Y80" s="562">
        <v>1.0955450980392099E-2</v>
      </c>
      <c r="Z80" s="562">
        <v>1.07367084033613E-2</v>
      </c>
      <c r="AA80" s="562">
        <v>1.0517965826330499E-2</v>
      </c>
      <c r="AB80" s="562">
        <v>1.02992232492997E-2</v>
      </c>
      <c r="AC80" s="562">
        <v>1.0080480672268801E-2</v>
      </c>
      <c r="AD80" s="562">
        <v>9.8617380952380606E-3</v>
      </c>
      <c r="AE80" s="562">
        <v>9.6429955182072494E-3</v>
      </c>
      <c r="AF80" s="562">
        <v>9.4242529411764503E-3</v>
      </c>
      <c r="AG80" s="562">
        <v>9.2055103641456304E-3</v>
      </c>
      <c r="AH80" s="567">
        <v>0</v>
      </c>
    </row>
    <row r="81" spans="1:34" x14ac:dyDescent="0.25">
      <c r="A81" s="599"/>
      <c r="B81" s="599"/>
      <c r="C81" s="567" t="s">
        <v>9719</v>
      </c>
      <c r="D81" s="567" t="s">
        <v>9856</v>
      </c>
      <c r="E81" s="567" t="s">
        <v>9857</v>
      </c>
      <c r="F81" s="567" t="s">
        <v>9858</v>
      </c>
      <c r="G81" s="567" t="s">
        <v>9859</v>
      </c>
      <c r="H81" s="567" t="s">
        <v>9860</v>
      </c>
      <c r="I81" s="562">
        <v>1.05278647103999E-2</v>
      </c>
      <c r="J81" s="562">
        <v>1.0527864710400001E-2</v>
      </c>
      <c r="K81" s="562">
        <v>1.05278647103999E-2</v>
      </c>
      <c r="L81" s="562">
        <v>9.7180289634461407E-3</v>
      </c>
      <c r="M81" s="562">
        <v>8.9081932164922998E-3</v>
      </c>
      <c r="N81" s="562">
        <v>8.0983574695384693E-3</v>
      </c>
      <c r="O81" s="562">
        <v>7.2885217225846103E-3</v>
      </c>
      <c r="P81" s="562">
        <v>6.4786859756307599E-3</v>
      </c>
      <c r="Q81" s="562">
        <v>5.6688502286769303E-3</v>
      </c>
      <c r="R81" s="562">
        <v>4.8590144817230703E-3</v>
      </c>
      <c r="S81" s="562">
        <v>4.0491787347692199E-3</v>
      </c>
      <c r="T81" s="562">
        <v>3.2393429878153799E-3</v>
      </c>
      <c r="U81" s="562">
        <v>2.42950724086153E-3</v>
      </c>
      <c r="V81" s="562">
        <v>1.61967149390769E-3</v>
      </c>
      <c r="W81" s="562">
        <v>8.0983574695384498E-4</v>
      </c>
      <c r="X81" s="567">
        <v>0</v>
      </c>
      <c r="Y81" s="567">
        <v>0</v>
      </c>
      <c r="Z81" s="567">
        <v>0</v>
      </c>
      <c r="AA81" s="567">
        <v>0</v>
      </c>
      <c r="AB81" s="567">
        <v>0</v>
      </c>
      <c r="AC81" s="567">
        <v>0</v>
      </c>
      <c r="AD81" s="567">
        <v>0</v>
      </c>
      <c r="AE81" s="567">
        <v>0</v>
      </c>
      <c r="AF81" s="567">
        <v>0</v>
      </c>
      <c r="AG81" s="567">
        <v>0</v>
      </c>
      <c r="AH81" s="567">
        <v>0</v>
      </c>
    </row>
    <row r="82" spans="1:34" x14ac:dyDescent="0.25">
      <c r="A82" s="599"/>
      <c r="B82" s="599" t="s">
        <v>106</v>
      </c>
      <c r="C82" s="567" t="s">
        <v>9861</v>
      </c>
      <c r="D82" s="567">
        <v>0</v>
      </c>
      <c r="E82" s="567" t="s">
        <v>9862</v>
      </c>
      <c r="F82" s="567" t="s">
        <v>9863</v>
      </c>
      <c r="G82" s="567" t="s">
        <v>9864</v>
      </c>
      <c r="H82" s="567" t="s">
        <v>9865</v>
      </c>
      <c r="I82" s="562">
        <v>2.2470161162651901E-2</v>
      </c>
      <c r="J82" s="562">
        <v>2.11550012337412E-2</v>
      </c>
      <c r="K82" s="562">
        <v>1.9729853536807899E-2</v>
      </c>
      <c r="L82" s="562">
        <v>1.85975054413158E-2</v>
      </c>
      <c r="M82" s="562">
        <v>1.7264759982721801E-2</v>
      </c>
      <c r="N82" s="562">
        <v>1.6033035394860101E-2</v>
      </c>
      <c r="O82" s="562">
        <v>1.4682207424580099E-2</v>
      </c>
      <c r="P82" s="562">
        <v>1.31618403823796E-2</v>
      </c>
      <c r="Q82" s="562">
        <v>1.2192380540265699E-2</v>
      </c>
      <c r="R82" s="562">
        <v>1.0581044492972799E-2</v>
      </c>
      <c r="S82" s="562">
        <v>9.4885529420076793E-3</v>
      </c>
      <c r="T82" s="562">
        <v>7.2115113643015701E-3</v>
      </c>
      <c r="U82" s="562">
        <v>4.2217132338160804E-3</v>
      </c>
      <c r="V82" s="562">
        <v>2.7587956890053299E-3</v>
      </c>
      <c r="W82" s="562">
        <v>1.8305403672754001E-3</v>
      </c>
      <c r="X82" s="562">
        <v>1.16388076569097E-3</v>
      </c>
      <c r="Y82" s="562">
        <v>9.1643105646173795E-4</v>
      </c>
      <c r="Z82" s="562">
        <v>9.1741236123380799E-4</v>
      </c>
      <c r="AA82" s="562">
        <v>7.1439470367756601E-4</v>
      </c>
      <c r="AB82" s="562">
        <v>4.4715326696776402E-4</v>
      </c>
      <c r="AC82" s="567">
        <v>0</v>
      </c>
      <c r="AD82" s="567">
        <v>0</v>
      </c>
      <c r="AE82" s="567">
        <v>0</v>
      </c>
      <c r="AF82" s="567">
        <v>0</v>
      </c>
      <c r="AG82" s="567">
        <v>0</v>
      </c>
      <c r="AH82" s="567">
        <v>0</v>
      </c>
    </row>
    <row r="83" spans="1:34" x14ac:dyDescent="0.25">
      <c r="A83" s="599"/>
      <c r="B83" s="599"/>
      <c r="C83" s="567" t="s">
        <v>9697</v>
      </c>
      <c r="D83" s="567" t="s">
        <v>9866</v>
      </c>
      <c r="E83" s="567" t="s">
        <v>9910</v>
      </c>
      <c r="F83" s="567" t="s">
        <v>9911</v>
      </c>
      <c r="G83" s="567" t="s">
        <v>9912</v>
      </c>
      <c r="H83" s="567" t="s">
        <v>9913</v>
      </c>
      <c r="I83" s="562">
        <v>0.39676134425367798</v>
      </c>
      <c r="J83" s="562">
        <v>0.39786261220011099</v>
      </c>
      <c r="K83" s="562">
        <v>0.38670661795008199</v>
      </c>
      <c r="L83" s="562">
        <v>0.36421357290909401</v>
      </c>
      <c r="M83" s="562">
        <v>0.33574445115802198</v>
      </c>
      <c r="N83" s="562">
        <v>0.30159135903920398</v>
      </c>
      <c r="O83" s="562">
        <v>0.26085190967231903</v>
      </c>
      <c r="P83" s="562">
        <v>0.213654111118703</v>
      </c>
      <c r="Q83" s="562">
        <v>0.15982515548225901</v>
      </c>
      <c r="R83" s="562">
        <v>0.102938022502954</v>
      </c>
      <c r="S83" s="562">
        <v>4.2336882539153603E-2</v>
      </c>
      <c r="T83" s="564">
        <v>-2.7755575615628901E-17</v>
      </c>
      <c r="U83" s="567">
        <v>0</v>
      </c>
      <c r="V83" s="564">
        <v>-1.38777878078144E-17</v>
      </c>
      <c r="W83" s="567">
        <v>0</v>
      </c>
      <c r="X83" s="567">
        <v>0</v>
      </c>
      <c r="Y83" s="567">
        <v>0</v>
      </c>
      <c r="Z83" s="564">
        <v>-4.33680868994201E-19</v>
      </c>
      <c r="AA83" s="564">
        <v>4.33680868994201E-19</v>
      </c>
      <c r="AB83" s="564">
        <v>2.168404344971E-19</v>
      </c>
      <c r="AC83" s="562">
        <v>1.48781448775331E-3</v>
      </c>
      <c r="AD83" s="562">
        <v>1.4038432972878E-3</v>
      </c>
      <c r="AE83" s="562">
        <v>1.30969347210248E-3</v>
      </c>
      <c r="AF83" s="562">
        <v>1.2058788117241201E-3</v>
      </c>
      <c r="AG83" s="562">
        <v>1.0930166115732901E-3</v>
      </c>
      <c r="AH83" s="562">
        <v>9.7197601810025496E-4</v>
      </c>
    </row>
    <row r="84" spans="1:34" x14ac:dyDescent="0.25">
      <c r="A84" s="599"/>
      <c r="B84" s="599"/>
      <c r="C84" s="567" t="s">
        <v>9703</v>
      </c>
      <c r="D84" s="567" t="s">
        <v>9914</v>
      </c>
      <c r="E84" s="567" t="s">
        <v>9915</v>
      </c>
      <c r="F84" s="567" t="s">
        <v>9916</v>
      </c>
      <c r="G84" s="567" t="s">
        <v>9917</v>
      </c>
      <c r="H84" s="567" t="s">
        <v>9918</v>
      </c>
      <c r="I84" s="562">
        <v>1.61862431855885</v>
      </c>
      <c r="J84" s="562">
        <v>1.80391013215528</v>
      </c>
      <c r="K84" s="562">
        <v>1.7418695638858199</v>
      </c>
      <c r="L84" s="562">
        <v>1.67122352599737</v>
      </c>
      <c r="M84" s="562">
        <v>1.53804820458489</v>
      </c>
      <c r="N84" s="562">
        <v>1.40475773081401</v>
      </c>
      <c r="O84" s="562">
        <v>1.2737318593662501</v>
      </c>
      <c r="P84" s="562">
        <v>1.1438755915874801</v>
      </c>
      <c r="Q84" s="562">
        <v>1.0160610024051999</v>
      </c>
      <c r="R84" s="562">
        <v>0.89214271162368797</v>
      </c>
      <c r="S84" s="562">
        <v>0.77268036110079397</v>
      </c>
      <c r="T84" s="562">
        <v>0.44167239250482199</v>
      </c>
      <c r="U84" s="562">
        <v>0.22763325611410001</v>
      </c>
      <c r="V84" s="562">
        <v>0.130057272089841</v>
      </c>
      <c r="W84" s="562">
        <v>4.9598478835120703E-2</v>
      </c>
      <c r="X84" s="562">
        <v>6.0044148211280297E-3</v>
      </c>
      <c r="Y84" s="562">
        <v>5.9747124342110899E-3</v>
      </c>
      <c r="Z84" s="562">
        <v>5.9557067372677398E-3</v>
      </c>
      <c r="AA84" s="562">
        <v>5.9481940126163702E-3</v>
      </c>
      <c r="AB84" s="562">
        <v>5.9521102178253403E-3</v>
      </c>
      <c r="AC84" s="562">
        <v>5.9807490251280997E-3</v>
      </c>
      <c r="AD84" s="562">
        <v>6.0376554712282E-3</v>
      </c>
      <c r="AE84" s="562">
        <v>6.1020132545284199E-3</v>
      </c>
      <c r="AF84" s="562">
        <v>6.17614954001117E-3</v>
      </c>
      <c r="AG84" s="562">
        <v>6.2417964316553104E-3</v>
      </c>
      <c r="AH84" s="562">
        <v>6.2923965124551604E-3</v>
      </c>
    </row>
    <row r="85" spans="1:34" x14ac:dyDescent="0.25">
      <c r="A85" s="599"/>
      <c r="B85" s="599"/>
      <c r="C85" s="567" t="s">
        <v>9876</v>
      </c>
      <c r="D85" s="567" t="s">
        <v>9877</v>
      </c>
      <c r="E85" s="567" t="s">
        <v>9878</v>
      </c>
      <c r="F85" s="567" t="s">
        <v>9879</v>
      </c>
      <c r="G85" s="567" t="s">
        <v>9880</v>
      </c>
      <c r="H85" s="567" t="s">
        <v>9881</v>
      </c>
      <c r="I85" s="562">
        <v>5.0902978587875999E-2</v>
      </c>
      <c r="J85" s="562">
        <v>6.24181670693447E-2</v>
      </c>
      <c r="K85" s="562">
        <v>6.6805282970887905E-2</v>
      </c>
      <c r="L85" s="562">
        <v>6.5863183703487593E-2</v>
      </c>
      <c r="M85" s="562">
        <v>6.4056929285930805E-2</v>
      </c>
      <c r="N85" s="562">
        <v>6.1746823606665502E-2</v>
      </c>
      <c r="O85" s="562">
        <v>5.8578723815810398E-2</v>
      </c>
      <c r="P85" s="562">
        <v>5.52066536889885E-2</v>
      </c>
      <c r="Q85" s="562">
        <v>5.1611310552364599E-2</v>
      </c>
      <c r="R85" s="562">
        <v>4.7805600450918299E-2</v>
      </c>
      <c r="S85" s="562">
        <v>4.3876178516942303E-2</v>
      </c>
      <c r="T85" s="562">
        <v>3.76729026764566E-2</v>
      </c>
      <c r="U85" s="562">
        <v>3.1319592650914697E-2</v>
      </c>
      <c r="V85" s="562">
        <v>2.48181489635598E-2</v>
      </c>
      <c r="W85" s="562">
        <v>1.8169670967180501E-2</v>
      </c>
      <c r="X85" s="562">
        <v>1.1375467738644399E-2</v>
      </c>
      <c r="Y85" s="562">
        <v>9.1096792592250397E-3</v>
      </c>
      <c r="Z85" s="562">
        <v>6.8412559702295296E-3</v>
      </c>
      <c r="AA85" s="562">
        <v>4.5695339806694499E-3</v>
      </c>
      <c r="AB85" s="562">
        <v>2.2934894920550401E-3</v>
      </c>
      <c r="AC85" s="562">
        <v>1.4559199966641199E-5</v>
      </c>
      <c r="AD85" s="562">
        <v>1.8326197864053999E-5</v>
      </c>
      <c r="AE85" s="562">
        <v>1.8983945866197999E-5</v>
      </c>
      <c r="AF85" s="562">
        <v>1.6011694530221302E-5</v>
      </c>
      <c r="AG85" s="562">
        <v>9.6896560146213195E-6</v>
      </c>
      <c r="AH85" s="567">
        <v>0</v>
      </c>
    </row>
    <row r="86" spans="1:34" x14ac:dyDescent="0.25">
      <c r="A86" s="599"/>
      <c r="B86" s="599"/>
      <c r="C86" s="567" t="s">
        <v>9290</v>
      </c>
      <c r="D86" s="567" t="s">
        <v>9919</v>
      </c>
      <c r="E86" s="567" t="s">
        <v>9920</v>
      </c>
      <c r="F86" s="567" t="s">
        <v>9921</v>
      </c>
      <c r="G86" s="567" t="s">
        <v>9922</v>
      </c>
      <c r="H86" s="567" t="s">
        <v>9923</v>
      </c>
      <c r="I86" s="562">
        <v>1.31264188643901E-2</v>
      </c>
      <c r="J86" s="562">
        <v>1.7054192103036901E-2</v>
      </c>
      <c r="K86" s="562">
        <v>2.0384636674278301E-2</v>
      </c>
      <c r="L86" s="562">
        <v>3.08605865057303E-2</v>
      </c>
      <c r="M86" s="562">
        <v>4.3275268487223101E-2</v>
      </c>
      <c r="N86" s="562">
        <v>5.7691698925215897E-2</v>
      </c>
      <c r="O86" s="562">
        <v>7.4452837341022496E-2</v>
      </c>
      <c r="P86" s="562">
        <v>9.3624413605523898E-2</v>
      </c>
      <c r="Q86" s="562">
        <v>0.114669759213058</v>
      </c>
      <c r="R86" s="562">
        <v>0.13671313228710499</v>
      </c>
      <c r="S86" s="562">
        <v>0.159462076290384</v>
      </c>
      <c r="T86" s="562">
        <v>0.22875577062038899</v>
      </c>
      <c r="U86" s="562">
        <v>0.28085693146740898</v>
      </c>
      <c r="V86" s="562">
        <v>0.30711814175476099</v>
      </c>
      <c r="W86" s="562">
        <v>0.32920039743308299</v>
      </c>
      <c r="X86" s="562">
        <v>0.341380468591574</v>
      </c>
      <c r="Y86" s="562">
        <v>0.344302349155923</v>
      </c>
      <c r="Z86" s="562">
        <v>0.34720014630447299</v>
      </c>
      <c r="AA86" s="562">
        <v>0.35007947544448598</v>
      </c>
      <c r="AB86" s="562">
        <v>0.35295922567736698</v>
      </c>
      <c r="AC86" s="562">
        <v>0.35581593083254298</v>
      </c>
      <c r="AD86" s="562">
        <v>0.358087887888829</v>
      </c>
      <c r="AE86" s="562">
        <v>0.360300454329821</v>
      </c>
      <c r="AF86" s="562">
        <v>0.36245670965820598</v>
      </c>
      <c r="AG86" s="562">
        <v>0.36447366913379597</v>
      </c>
      <c r="AH86" s="562">
        <v>0.36634856119009601</v>
      </c>
    </row>
    <row r="87" spans="1:34" x14ac:dyDescent="0.25">
      <c r="A87" s="599"/>
      <c r="B87" s="599"/>
      <c r="C87" s="567" t="s">
        <v>9887</v>
      </c>
      <c r="D87" s="567" t="s">
        <v>9888</v>
      </c>
      <c r="E87" s="567" t="s">
        <v>9924</v>
      </c>
      <c r="F87" s="567" t="s">
        <v>9925</v>
      </c>
      <c r="G87" s="567" t="s">
        <v>9926</v>
      </c>
      <c r="H87" s="567" t="s">
        <v>9892</v>
      </c>
      <c r="I87" s="562">
        <v>1.1720000159545799E-4</v>
      </c>
      <c r="J87" s="562">
        <v>1.34436931246141E-4</v>
      </c>
      <c r="K87" s="562">
        <v>1.33497349596727E-4</v>
      </c>
      <c r="L87" s="562">
        <v>4.6364951844190504E-3</v>
      </c>
      <c r="M87" s="562">
        <v>1.15407426846803E-2</v>
      </c>
      <c r="N87" s="562">
        <v>2.0181894831291E-2</v>
      </c>
      <c r="O87" s="562">
        <v>3.0769908148882599E-2</v>
      </c>
      <c r="P87" s="562">
        <v>4.3365905556226103E-2</v>
      </c>
      <c r="Q87" s="562">
        <v>5.7826787493651E-2</v>
      </c>
      <c r="R87" s="562">
        <v>7.3655500417570505E-2</v>
      </c>
      <c r="S87" s="562">
        <v>9.07453923197762E-2</v>
      </c>
      <c r="T87" s="562">
        <v>0.14200799634566899</v>
      </c>
      <c r="U87" s="562">
        <v>0.18633550611758801</v>
      </c>
      <c r="V87" s="562">
        <v>0.21398009437832</v>
      </c>
      <c r="W87" s="562">
        <v>0.23723082856675101</v>
      </c>
      <c r="X87" s="562">
        <v>0.25498137056395098</v>
      </c>
      <c r="Y87" s="562">
        <v>0.25944950780460002</v>
      </c>
      <c r="Z87" s="562">
        <v>0.26408052148295702</v>
      </c>
      <c r="AA87" s="562">
        <v>0.26887512534254299</v>
      </c>
      <c r="AB87" s="562">
        <v>0.27382691320882802</v>
      </c>
      <c r="AC87" s="562">
        <v>0.27892256009194299</v>
      </c>
      <c r="AD87" s="562">
        <v>0.283239605552082</v>
      </c>
      <c r="AE87" s="562">
        <v>0.28766906705041201</v>
      </c>
      <c r="AF87" s="562">
        <v>0.29220998340807502</v>
      </c>
      <c r="AG87" s="562">
        <v>0.29683403381947399</v>
      </c>
      <c r="AH87" s="562">
        <v>0.30159031665873298</v>
      </c>
    </row>
    <row r="88" spans="1:34" x14ac:dyDescent="0.25">
      <c r="A88" s="599"/>
      <c r="B88" s="599"/>
      <c r="C88" s="567" t="s">
        <v>1048</v>
      </c>
      <c r="D88" s="567" t="s">
        <v>9893</v>
      </c>
      <c r="E88" s="567" t="s">
        <v>9894</v>
      </c>
      <c r="F88" s="567" t="s">
        <v>9895</v>
      </c>
      <c r="G88" s="567" t="s">
        <v>9896</v>
      </c>
      <c r="H88" s="567" t="s">
        <v>9897</v>
      </c>
      <c r="I88" s="567">
        <v>0</v>
      </c>
      <c r="J88" s="562">
        <v>3.9915096667436401E-4</v>
      </c>
      <c r="K88" s="562">
        <v>7.9716579946698704E-4</v>
      </c>
      <c r="L88" s="562">
        <v>9.9986588394171102E-4</v>
      </c>
      <c r="M88" s="562">
        <v>1.3048946498568799E-3</v>
      </c>
      <c r="N88" s="562">
        <v>1.50309706826813E-3</v>
      </c>
      <c r="O88" s="562">
        <v>1.69794235522355E-3</v>
      </c>
      <c r="P88" s="562">
        <v>1.88026291176852E-3</v>
      </c>
      <c r="Q88" s="562">
        <v>1.30992518201201E-3</v>
      </c>
      <c r="R88" s="562">
        <v>1.38443572805252E-3</v>
      </c>
      <c r="S88" s="562">
        <v>8.9891554187441201E-4</v>
      </c>
      <c r="T88" s="567">
        <v>0</v>
      </c>
      <c r="U88" s="562">
        <v>1.0051698175752501E-4</v>
      </c>
      <c r="V88" s="567">
        <v>0</v>
      </c>
      <c r="W88" s="567">
        <v>0</v>
      </c>
      <c r="X88" s="562">
        <v>9.6990063807581104E-5</v>
      </c>
      <c r="Y88" s="562">
        <v>1.01825672940193E-4</v>
      </c>
      <c r="Z88" s="567">
        <v>0</v>
      </c>
      <c r="AA88" s="567">
        <v>0</v>
      </c>
      <c r="AB88" s="567">
        <v>0</v>
      </c>
      <c r="AC88" s="562">
        <v>3.12827659694683E-4</v>
      </c>
      <c r="AD88" s="562">
        <v>2.1048705166974699E-4</v>
      </c>
      <c r="AE88" s="562">
        <v>1.3579472358878501E-4</v>
      </c>
      <c r="AF88" s="567">
        <v>0</v>
      </c>
      <c r="AG88" s="567">
        <v>0</v>
      </c>
      <c r="AH88" s="567">
        <v>0</v>
      </c>
    </row>
    <row r="89" spans="1:34" x14ac:dyDescent="0.25">
      <c r="A89" s="599"/>
      <c r="B89" s="599"/>
      <c r="C89" s="567" t="s">
        <v>369</v>
      </c>
      <c r="D89" s="567">
        <v>0</v>
      </c>
      <c r="E89" s="567" t="s">
        <v>9927</v>
      </c>
      <c r="F89" s="567" t="s">
        <v>9928</v>
      </c>
      <c r="G89" s="567" t="s">
        <v>9929</v>
      </c>
      <c r="H89" s="567" t="s">
        <v>9930</v>
      </c>
      <c r="I89" s="562">
        <v>0.110724096070799</v>
      </c>
      <c r="J89" s="562">
        <v>0.13125168646372101</v>
      </c>
      <c r="K89" s="562">
        <v>0.151779276856642</v>
      </c>
      <c r="L89" s="562">
        <v>0.17230686724956301</v>
      </c>
      <c r="M89" s="562">
        <v>0.192834457642484</v>
      </c>
      <c r="N89" s="562">
        <v>0.21336204803540501</v>
      </c>
      <c r="O89" s="562">
        <v>0.233889638428326</v>
      </c>
      <c r="P89" s="562">
        <v>0.25441722882124701</v>
      </c>
      <c r="Q89" s="562">
        <v>0.27494481921416802</v>
      </c>
      <c r="R89" s="562">
        <v>0.29547240960708898</v>
      </c>
      <c r="S89" s="562">
        <v>0.31600000000001</v>
      </c>
      <c r="T89" s="562">
        <v>0.24524710569428201</v>
      </c>
      <c r="U89" s="562">
        <v>0.142354782957786</v>
      </c>
      <c r="V89" s="562">
        <v>7.83734845842015E-2</v>
      </c>
      <c r="W89" s="562">
        <v>2.7177680450443699E-2</v>
      </c>
      <c r="X89" s="562">
        <v>1.79976008512612E-3</v>
      </c>
      <c r="Y89" s="562">
        <v>1.75644627980653E-3</v>
      </c>
      <c r="Z89" s="562">
        <v>1.7030731925401601E-3</v>
      </c>
      <c r="AA89" s="562">
        <v>1.6402568676540401E-3</v>
      </c>
      <c r="AB89" s="562">
        <v>1.56836172180868E-3</v>
      </c>
      <c r="AC89" s="567">
        <v>0</v>
      </c>
      <c r="AD89" s="567">
        <v>0</v>
      </c>
      <c r="AE89" s="567">
        <v>0</v>
      </c>
      <c r="AF89" s="567">
        <v>0</v>
      </c>
      <c r="AG89" s="567">
        <v>0</v>
      </c>
      <c r="AH89" s="567">
        <v>0</v>
      </c>
    </row>
    <row r="90" spans="1:34" x14ac:dyDescent="0.25">
      <c r="A90" s="599"/>
      <c r="B90" s="599"/>
      <c r="C90" s="567" t="s">
        <v>9931</v>
      </c>
      <c r="D90" s="567">
        <v>0</v>
      </c>
      <c r="E90" s="567">
        <v>0</v>
      </c>
      <c r="F90" s="567">
        <v>0</v>
      </c>
      <c r="G90" s="567">
        <v>0</v>
      </c>
      <c r="H90" s="567">
        <v>0</v>
      </c>
      <c r="I90" s="567">
        <v>0</v>
      </c>
      <c r="J90" s="567">
        <v>0</v>
      </c>
      <c r="K90" s="567">
        <v>0</v>
      </c>
      <c r="L90" s="567">
        <v>0</v>
      </c>
      <c r="M90" s="567">
        <v>0</v>
      </c>
      <c r="N90" s="567">
        <v>0</v>
      </c>
      <c r="O90" s="567">
        <v>0</v>
      </c>
      <c r="P90" s="567">
        <v>0</v>
      </c>
      <c r="Q90" s="567">
        <v>0</v>
      </c>
      <c r="R90" s="567">
        <v>0</v>
      </c>
      <c r="S90" s="567">
        <v>0</v>
      </c>
      <c r="T90" s="562">
        <v>2.64E-3</v>
      </c>
      <c r="U90" s="562">
        <v>5.28E-3</v>
      </c>
      <c r="V90" s="562">
        <v>7.92E-3</v>
      </c>
      <c r="W90" s="562">
        <v>1.056E-2</v>
      </c>
      <c r="X90" s="562">
        <v>1.32E-2</v>
      </c>
      <c r="Y90" s="562">
        <v>1.584E-2</v>
      </c>
      <c r="Z90" s="562">
        <v>1.848E-2</v>
      </c>
      <c r="AA90" s="562">
        <v>2.112E-2</v>
      </c>
      <c r="AB90" s="562">
        <v>2.376E-2</v>
      </c>
      <c r="AC90" s="562">
        <v>2.64E-2</v>
      </c>
      <c r="AD90" s="562">
        <v>2.6753412490194001E-2</v>
      </c>
      <c r="AE90" s="562">
        <v>2.7106824980388002E-2</v>
      </c>
      <c r="AF90" s="562">
        <v>2.7460237470581999E-2</v>
      </c>
      <c r="AG90" s="562">
        <v>2.7813649960776E-2</v>
      </c>
      <c r="AH90" s="562">
        <v>2.8167062450961702E-2</v>
      </c>
    </row>
    <row r="91" spans="1:34" x14ac:dyDescent="0.25">
      <c r="A91" s="599" t="s">
        <v>9690</v>
      </c>
      <c r="B91" s="599" t="s">
        <v>9684</v>
      </c>
      <c r="C91" s="567" t="s">
        <v>9861</v>
      </c>
      <c r="D91" s="567">
        <v>0</v>
      </c>
      <c r="E91" s="567">
        <v>0</v>
      </c>
      <c r="F91" s="567">
        <v>0</v>
      </c>
      <c r="G91" s="567">
        <v>0</v>
      </c>
      <c r="H91" s="567">
        <v>0</v>
      </c>
      <c r="I91" s="567">
        <v>0</v>
      </c>
      <c r="J91" s="567">
        <v>0</v>
      </c>
      <c r="K91" s="567">
        <v>0</v>
      </c>
      <c r="L91" s="567">
        <v>0</v>
      </c>
      <c r="M91" s="562">
        <v>9.8982279632539694E-5</v>
      </c>
      <c r="N91" s="562">
        <v>2.9679426493804998E-4</v>
      </c>
      <c r="O91" s="562">
        <v>3.00954764786037E-4</v>
      </c>
      <c r="P91" s="562">
        <v>3.0299505150755898E-4</v>
      </c>
      <c r="Q91" s="562">
        <v>3.0220850748320302E-4</v>
      </c>
      <c r="R91" s="562">
        <v>2.9791171832057602E-4</v>
      </c>
      <c r="S91" s="562">
        <v>3.9988556309878998E-4</v>
      </c>
      <c r="T91" s="562">
        <v>3.9985509831132399E-4</v>
      </c>
      <c r="U91" s="562">
        <v>4.9220544601067198E-4</v>
      </c>
      <c r="V91" s="562">
        <v>4.7605203850587099E-4</v>
      </c>
      <c r="W91" s="562">
        <v>5.9313480731414397E-4</v>
      </c>
      <c r="X91" s="562">
        <v>5.9304259055939295E-4</v>
      </c>
      <c r="Y91" s="562">
        <v>6.09843021528442E-4</v>
      </c>
      <c r="Z91" s="562">
        <v>6.1110340448023305E-4</v>
      </c>
      <c r="AA91" s="562">
        <v>6.1243580931498302E-4</v>
      </c>
      <c r="AB91" s="562">
        <v>6.1384659090471798E-4</v>
      </c>
      <c r="AC91" s="562">
        <v>7.1790002014381397E-4</v>
      </c>
      <c r="AD91" s="562">
        <v>6.2261114922453997E-4</v>
      </c>
      <c r="AE91" s="562">
        <v>3.0492627327375E-4</v>
      </c>
      <c r="AF91" s="562">
        <v>2.8817011944815501E-4</v>
      </c>
      <c r="AG91" s="562">
        <v>1.04428251436834E-4</v>
      </c>
      <c r="AH91" s="567">
        <v>0</v>
      </c>
    </row>
    <row r="92" spans="1:34" x14ac:dyDescent="0.25">
      <c r="A92" s="599"/>
      <c r="B92" s="599"/>
      <c r="C92" s="567" t="s">
        <v>9697</v>
      </c>
      <c r="D92" s="567" t="s">
        <v>9698</v>
      </c>
      <c r="E92" s="567" t="s">
        <v>9699</v>
      </c>
      <c r="F92" s="567" t="s">
        <v>9700</v>
      </c>
      <c r="G92" s="567" t="s">
        <v>9701</v>
      </c>
      <c r="H92" s="567" t="s">
        <v>9702</v>
      </c>
      <c r="I92" s="562">
        <v>3.5039068516985301E-2</v>
      </c>
      <c r="J92" s="562">
        <v>3.4525218939652297E-2</v>
      </c>
      <c r="K92" s="562">
        <v>3.3782840188554999E-2</v>
      </c>
      <c r="L92" s="562">
        <v>3.1759082357373201E-2</v>
      </c>
      <c r="M92" s="562">
        <v>2.97864080784822E-2</v>
      </c>
      <c r="N92" s="562">
        <v>2.78642329730724E-2</v>
      </c>
      <c r="O92" s="562">
        <v>2.5991972662334498E-2</v>
      </c>
      <c r="P92" s="562">
        <v>2.41690427674589E-2</v>
      </c>
      <c r="Q92" s="562">
        <v>2.2394858909635999E-2</v>
      </c>
      <c r="R92" s="562">
        <v>2.0668836710056499E-2</v>
      </c>
      <c r="S92" s="562">
        <v>1.8990391789910799E-2</v>
      </c>
      <c r="T92" s="562">
        <v>1.64716869666733E-2</v>
      </c>
      <c r="U92" s="562">
        <v>1.3980447947482599E-2</v>
      </c>
      <c r="V92" s="562">
        <v>1.1516674732338399E-2</v>
      </c>
      <c r="W92" s="562">
        <v>9.0803673212409997E-3</v>
      </c>
      <c r="X92" s="562">
        <v>6.6715257141901603E-3</v>
      </c>
      <c r="Y92" s="562">
        <v>5.3372205713499597E-3</v>
      </c>
      <c r="Z92" s="562">
        <v>4.0029154285097703E-3</v>
      </c>
      <c r="AA92" s="562">
        <v>2.6686102856695701E-3</v>
      </c>
      <c r="AB92" s="562">
        <v>1.3343051428293699E-3</v>
      </c>
      <c r="AC92" s="564">
        <v>-1.7347234759768E-18</v>
      </c>
      <c r="AD92" s="567">
        <v>0</v>
      </c>
      <c r="AE92" s="567">
        <v>0</v>
      </c>
      <c r="AF92" s="564">
        <v>-1.7347234759768E-18</v>
      </c>
      <c r="AG92" s="564">
        <v>4.04190569902596E-16</v>
      </c>
      <c r="AH92" s="564">
        <v>3.20923843055709E-15</v>
      </c>
    </row>
    <row r="93" spans="1:34" x14ac:dyDescent="0.25">
      <c r="A93" s="599"/>
      <c r="B93" s="599"/>
      <c r="C93" s="567" t="s">
        <v>9703</v>
      </c>
      <c r="D93" s="567" t="s">
        <v>9704</v>
      </c>
      <c r="E93" s="567" t="s">
        <v>9705</v>
      </c>
      <c r="F93" s="567" t="s">
        <v>9706</v>
      </c>
      <c r="G93" s="567" t="s">
        <v>9707</v>
      </c>
      <c r="H93" s="567" t="s">
        <v>9708</v>
      </c>
      <c r="I93" s="562">
        <v>2.1797618425892398E-3</v>
      </c>
      <c r="J93" s="562">
        <v>1.94232148890214E-3</v>
      </c>
      <c r="K93" s="562">
        <v>1.69351526098027E-3</v>
      </c>
      <c r="L93" s="562">
        <v>1.39218740811625E-3</v>
      </c>
      <c r="M93" s="562">
        <v>1.1126773101083299E-3</v>
      </c>
      <c r="N93" s="562">
        <v>8.5461967410468596E-4</v>
      </c>
      <c r="O93" s="562">
        <v>6.1764920725348798E-4</v>
      </c>
      <c r="P93" s="562">
        <v>4.0140061670290998E-4</v>
      </c>
      <c r="Q93" s="562">
        <v>2.0784509564896901E-4</v>
      </c>
      <c r="R93" s="562">
        <v>5.1604690418076798E-5</v>
      </c>
      <c r="S93" s="562">
        <v>2.8309323500660098E-6</v>
      </c>
      <c r="T93" s="567">
        <v>0</v>
      </c>
      <c r="U93" s="567">
        <v>0</v>
      </c>
      <c r="V93" s="567">
        <v>0</v>
      </c>
      <c r="W93" s="567">
        <v>0</v>
      </c>
      <c r="X93" s="567">
        <v>0</v>
      </c>
      <c r="Y93" s="567">
        <v>0</v>
      </c>
      <c r="Z93" s="567">
        <v>0</v>
      </c>
      <c r="AA93" s="567">
        <v>0</v>
      </c>
      <c r="AB93" s="567">
        <v>0</v>
      </c>
      <c r="AC93" s="567">
        <v>0</v>
      </c>
      <c r="AD93" s="567">
        <v>0</v>
      </c>
      <c r="AE93" s="567">
        <v>0</v>
      </c>
      <c r="AF93" s="567">
        <v>0</v>
      </c>
      <c r="AG93" s="567">
        <v>0</v>
      </c>
      <c r="AH93" s="567">
        <v>0</v>
      </c>
    </row>
    <row r="94" spans="1:34" x14ac:dyDescent="0.25">
      <c r="A94" s="599"/>
      <c r="B94" s="599"/>
      <c r="C94" s="567" t="s">
        <v>9290</v>
      </c>
      <c r="D94" s="567" t="s">
        <v>9709</v>
      </c>
      <c r="E94" s="567" t="s">
        <v>9710</v>
      </c>
      <c r="F94" s="567" t="s">
        <v>9711</v>
      </c>
      <c r="G94" s="567" t="s">
        <v>9712</v>
      </c>
      <c r="H94" s="567" t="s">
        <v>9713</v>
      </c>
      <c r="I94" s="562">
        <v>8.31545064151578E-2</v>
      </c>
      <c r="J94" s="562">
        <v>8.4061345899789405E-2</v>
      </c>
      <c r="K94" s="562">
        <v>8.4401730815191506E-2</v>
      </c>
      <c r="L94" s="562">
        <v>8.6430594455658899E-2</v>
      </c>
      <c r="M94" s="562">
        <v>8.8351944054169504E-2</v>
      </c>
      <c r="N94" s="562">
        <v>9.0167277765325002E-2</v>
      </c>
      <c r="O94" s="562">
        <v>9.1878093743726894E-2</v>
      </c>
      <c r="P94" s="562">
        <v>9.3485890143976999E-2</v>
      </c>
      <c r="Q94" s="562">
        <v>9.49928660664911E-2</v>
      </c>
      <c r="R94" s="562">
        <v>9.6406520911651597E-2</v>
      </c>
      <c r="S94" s="562">
        <v>9.7763697980948805E-2</v>
      </c>
      <c r="T94" s="562">
        <v>9.9759382719643505E-2</v>
      </c>
      <c r="U94" s="562">
        <v>0.10170308114825399</v>
      </c>
      <c r="V94" s="562">
        <v>0.103593535074624</v>
      </c>
      <c r="W94" s="562">
        <v>0.105430744498755</v>
      </c>
      <c r="X94" s="562">
        <v>0.107214709420646</v>
      </c>
      <c r="Y94" s="562">
        <v>0.10772104927164</v>
      </c>
      <c r="Z94" s="562">
        <v>0.10822738912263501</v>
      </c>
      <c r="AA94" s="562">
        <v>0.108733728973629</v>
      </c>
      <c r="AB94" s="562">
        <v>0.109240068824624</v>
      </c>
      <c r="AC94" s="562">
        <v>0.109746408675618</v>
      </c>
      <c r="AD94" s="562">
        <v>0.110252748526613</v>
      </c>
      <c r="AE94" s="562">
        <v>0.11075908837760701</v>
      </c>
      <c r="AF94" s="562">
        <v>0.111265428228602</v>
      </c>
      <c r="AG94" s="562">
        <v>0.11177276296072799</v>
      </c>
      <c r="AH94" s="562">
        <v>0.11229002940004</v>
      </c>
    </row>
    <row r="95" spans="1:34" x14ac:dyDescent="0.25">
      <c r="A95" s="599"/>
      <c r="B95" s="599"/>
      <c r="C95" s="567" t="s">
        <v>9887</v>
      </c>
      <c r="D95" s="567" t="s">
        <v>9932</v>
      </c>
      <c r="E95" s="567" t="s">
        <v>9933</v>
      </c>
      <c r="F95" s="567" t="s">
        <v>9934</v>
      </c>
      <c r="G95" s="567" t="s">
        <v>9935</v>
      </c>
      <c r="H95" s="567" t="s">
        <v>9936</v>
      </c>
      <c r="I95" s="562">
        <v>2.9970668839103098E-4</v>
      </c>
      <c r="J95" s="562">
        <v>3.0098673809415502E-4</v>
      </c>
      <c r="K95" s="562">
        <v>2.9767153354602702E-4</v>
      </c>
      <c r="L95" s="562">
        <v>2.96831290506549E-4</v>
      </c>
      <c r="M95" s="562">
        <v>2.9694683889761899E-4</v>
      </c>
      <c r="N95" s="562">
        <v>2.9679426493804998E-4</v>
      </c>
      <c r="O95" s="562">
        <v>3.00954764786037E-4</v>
      </c>
      <c r="P95" s="562">
        <v>3.0299505150755898E-4</v>
      </c>
      <c r="Q95" s="562">
        <v>3.0220850748320302E-4</v>
      </c>
      <c r="R95" s="562">
        <v>2.9791171832057602E-4</v>
      </c>
      <c r="S95" s="562">
        <v>2.9991417232409198E-4</v>
      </c>
      <c r="T95" s="562">
        <v>2.9989132373349302E-4</v>
      </c>
      <c r="U95" s="562">
        <v>1.9688217840426801E-4</v>
      </c>
      <c r="V95" s="562">
        <v>1.90420815402348E-4</v>
      </c>
      <c r="W95" s="562">
        <v>1.9771160243804801E-4</v>
      </c>
      <c r="X95" s="562">
        <v>1.97680863519797E-4</v>
      </c>
      <c r="Y95" s="562">
        <v>2.03281007176147E-4</v>
      </c>
      <c r="Z95" s="562">
        <v>2.0370113482674399E-4</v>
      </c>
      <c r="AA95" s="562">
        <v>2.0414526977166099E-4</v>
      </c>
      <c r="AB95" s="562">
        <v>2.04615530301572E-4</v>
      </c>
      <c r="AC95" s="562">
        <v>2.0511429146966099E-4</v>
      </c>
      <c r="AD95" s="562">
        <v>2.0753704974151301E-4</v>
      </c>
      <c r="AE95" s="562">
        <v>2.0328418218249999E-4</v>
      </c>
      <c r="AF95" s="562">
        <v>1.9211341296543601E-4</v>
      </c>
      <c r="AG95" s="562">
        <v>2.0885650287366799E-4</v>
      </c>
      <c r="AH95" s="567">
        <v>0</v>
      </c>
    </row>
    <row r="96" spans="1:34" x14ac:dyDescent="0.25">
      <c r="A96" s="599"/>
      <c r="B96" s="599"/>
      <c r="C96" s="567" t="s">
        <v>1048</v>
      </c>
      <c r="D96" s="567" t="s">
        <v>9937</v>
      </c>
      <c r="E96" s="567" t="s">
        <v>9938</v>
      </c>
      <c r="F96" s="567" t="s">
        <v>9939</v>
      </c>
      <c r="G96" s="567" t="s">
        <v>9940</v>
      </c>
      <c r="H96" s="567" t="s">
        <v>9941</v>
      </c>
      <c r="I96" s="562">
        <v>1.0190027405295E-2</v>
      </c>
      <c r="J96" s="562">
        <v>9.8322334444090696E-3</v>
      </c>
      <c r="K96" s="562">
        <v>9.4262652289575193E-3</v>
      </c>
      <c r="L96" s="562">
        <v>9.0038824786986792E-3</v>
      </c>
      <c r="M96" s="562">
        <v>8.51247604839841E-3</v>
      </c>
      <c r="N96" s="562">
        <v>7.6177194667432797E-3</v>
      </c>
      <c r="O96" s="562">
        <v>7.02227784500754E-3</v>
      </c>
      <c r="P96" s="562">
        <v>6.4638944321612603E-3</v>
      </c>
      <c r="Q96" s="562">
        <v>5.9434339805029901E-3</v>
      </c>
      <c r="R96" s="562">
        <v>5.4617148358772297E-3</v>
      </c>
      <c r="S96" s="562">
        <v>4.8985981479601802E-3</v>
      </c>
      <c r="T96" s="562">
        <v>4.49836985600239E-3</v>
      </c>
      <c r="U96" s="562">
        <v>4.1345257464896496E-3</v>
      </c>
      <c r="V96" s="562">
        <v>3.8084163080469601E-3</v>
      </c>
      <c r="W96" s="562">
        <v>3.36109724144681E-3</v>
      </c>
      <c r="X96" s="562">
        <v>3.0640533845568601E-3</v>
      </c>
      <c r="Y96" s="562">
        <v>2.9475746040541302E-3</v>
      </c>
      <c r="Z96" s="562">
        <v>2.8518158875744199E-3</v>
      </c>
      <c r="AA96" s="562">
        <v>2.75596114191742E-3</v>
      </c>
      <c r="AB96" s="562">
        <v>2.6600018939204398E-3</v>
      </c>
      <c r="AC96" s="562">
        <v>2.4613714976359298E-3</v>
      </c>
      <c r="AD96" s="562">
        <v>2.3866760720274E-3</v>
      </c>
      <c r="AE96" s="562">
        <v>2.5410522772812499E-3</v>
      </c>
      <c r="AF96" s="562">
        <v>2.4014176620679598E-3</v>
      </c>
      <c r="AG96" s="562">
        <v>2.4018497830471798E-3</v>
      </c>
      <c r="AH96" s="567">
        <v>0</v>
      </c>
    </row>
    <row r="97" spans="1:34" x14ac:dyDescent="0.25">
      <c r="A97" s="599"/>
      <c r="B97" s="599"/>
      <c r="C97" s="567" t="s">
        <v>369</v>
      </c>
      <c r="D97" s="567">
        <v>0</v>
      </c>
      <c r="E97" s="567">
        <v>0</v>
      </c>
      <c r="F97" s="567">
        <v>0</v>
      </c>
      <c r="G97" s="567">
        <v>0</v>
      </c>
      <c r="H97" s="567">
        <v>0</v>
      </c>
      <c r="I97" s="567">
        <v>0</v>
      </c>
      <c r="J97" s="562">
        <v>1.34003351156E-4</v>
      </c>
      <c r="K97" s="562">
        <v>2.68006702312E-4</v>
      </c>
      <c r="L97" s="562">
        <v>4.0201005346799903E-4</v>
      </c>
      <c r="M97" s="562">
        <v>5.36013404624E-4</v>
      </c>
      <c r="N97" s="562">
        <v>6.7001675577999995E-4</v>
      </c>
      <c r="O97" s="562">
        <v>8.0402010693599903E-4</v>
      </c>
      <c r="P97" s="562">
        <v>9.3802345809199995E-4</v>
      </c>
      <c r="Q97" s="562">
        <v>1.072026809248E-3</v>
      </c>
      <c r="R97" s="562">
        <v>1.2060301604040001E-3</v>
      </c>
      <c r="S97" s="562">
        <v>1.3400335115599999E-3</v>
      </c>
      <c r="T97" s="562">
        <v>2.4958109280970001E-3</v>
      </c>
      <c r="U97" s="562">
        <v>3.651588344634E-3</v>
      </c>
      <c r="V97" s="562">
        <v>4.8073657611709996E-3</v>
      </c>
      <c r="W97" s="562">
        <v>5.963143177708E-3</v>
      </c>
      <c r="X97" s="562">
        <v>7.1189205942450004E-3</v>
      </c>
      <c r="Y97" s="562">
        <v>8.2746980107819904E-3</v>
      </c>
      <c r="Z97" s="562">
        <v>9.4304754273190003E-3</v>
      </c>
      <c r="AA97" s="562">
        <v>1.0586252843856E-2</v>
      </c>
      <c r="AB97" s="562">
        <v>1.1742030260392999E-2</v>
      </c>
      <c r="AC97" s="562">
        <v>1.28978076769191E-2</v>
      </c>
      <c r="AD97" s="562">
        <v>1.27192799506159E-2</v>
      </c>
      <c r="AE97" s="562">
        <v>1.2540752224312701E-2</v>
      </c>
      <c r="AF97" s="562">
        <v>1.23622244980096E-2</v>
      </c>
      <c r="AG97" s="562">
        <v>1.21836967717059E-2</v>
      </c>
      <c r="AH97" s="562">
        <v>1.2005169045399999E-2</v>
      </c>
    </row>
    <row r="98" spans="1:34" x14ac:dyDescent="0.25">
      <c r="A98" s="599"/>
      <c r="B98" s="599"/>
      <c r="C98" s="567" t="s">
        <v>9719</v>
      </c>
      <c r="D98" s="567" t="s">
        <v>9720</v>
      </c>
      <c r="E98" s="567" t="s">
        <v>9721</v>
      </c>
      <c r="F98" s="567" t="s">
        <v>9722</v>
      </c>
      <c r="G98" s="567" t="s">
        <v>9723</v>
      </c>
      <c r="H98" s="567" t="s">
        <v>9724</v>
      </c>
      <c r="I98" s="562">
        <v>1.8612799487999899E-3</v>
      </c>
      <c r="J98" s="562">
        <v>1.8612799487999999E-3</v>
      </c>
      <c r="K98" s="562">
        <v>1.84887141580799E-3</v>
      </c>
      <c r="L98" s="562">
        <v>1.4967172494950299E-3</v>
      </c>
      <c r="M98" s="562">
        <v>1.14915424038911E-3</v>
      </c>
      <c r="N98" s="562">
        <v>1.1413368646041599E-3</v>
      </c>
      <c r="O98" s="562">
        <v>1.05795152289791E-3</v>
      </c>
      <c r="P98" s="562">
        <v>9.7560849796300697E-4</v>
      </c>
      <c r="Q98" s="562">
        <v>8.9430778979942497E-4</v>
      </c>
      <c r="R98" s="562">
        <v>8.1404939840716702E-4</v>
      </c>
      <c r="S98" s="562">
        <v>7.3483332378623898E-4</v>
      </c>
      <c r="T98" s="562">
        <v>6.6134999140761495E-4</v>
      </c>
      <c r="U98" s="562">
        <v>5.8786665902899103E-4</v>
      </c>
      <c r="V98" s="562">
        <v>5.14383326650367E-4</v>
      </c>
      <c r="W98" s="562">
        <v>4.4089999427174298E-4</v>
      </c>
      <c r="X98" s="562">
        <v>3.6741666189311998E-4</v>
      </c>
      <c r="Y98" s="562">
        <v>2.9393332951449497E-4</v>
      </c>
      <c r="Z98" s="562">
        <v>2.20449997135872E-4</v>
      </c>
      <c r="AA98" s="562">
        <v>1.46966664757247E-4</v>
      </c>
      <c r="AB98" s="562">
        <v>7.3483332378623798E-5</v>
      </c>
      <c r="AC98" s="567">
        <v>0</v>
      </c>
      <c r="AD98" s="567">
        <v>0</v>
      </c>
      <c r="AE98" s="567">
        <v>0</v>
      </c>
      <c r="AF98" s="567">
        <v>0</v>
      </c>
      <c r="AG98" s="567">
        <v>0</v>
      </c>
      <c r="AH98" s="567">
        <v>0</v>
      </c>
    </row>
    <row r="99" spans="1:34" x14ac:dyDescent="0.25">
      <c r="A99" s="599"/>
      <c r="B99" s="599" t="s">
        <v>34</v>
      </c>
      <c r="C99" s="567" t="s">
        <v>9861</v>
      </c>
      <c r="D99" s="567">
        <v>0</v>
      </c>
      <c r="E99" s="567">
        <v>0</v>
      </c>
      <c r="F99" s="567">
        <v>0</v>
      </c>
      <c r="G99" s="567">
        <v>0</v>
      </c>
      <c r="H99" s="567">
        <v>0</v>
      </c>
      <c r="I99" s="567">
        <v>0</v>
      </c>
      <c r="J99" s="562">
        <v>1.39930923689361E-3</v>
      </c>
      <c r="K99" s="562">
        <v>2.8001716438200599E-3</v>
      </c>
      <c r="L99" s="562">
        <v>4.30034055857457E-3</v>
      </c>
      <c r="M99" s="562">
        <v>5.6020511098852799E-3</v>
      </c>
      <c r="N99" s="562">
        <v>7.0985420169152498E-3</v>
      </c>
      <c r="O99" s="562">
        <v>8.4017082656245197E-3</v>
      </c>
      <c r="P99" s="562">
        <v>9.7981334321017993E-3</v>
      </c>
      <c r="Q99" s="562">
        <v>1.12966487912471E-2</v>
      </c>
      <c r="R99" s="562">
        <v>1.27990900409667E-2</v>
      </c>
      <c r="S99" s="562">
        <v>1.4201511315254199E-2</v>
      </c>
      <c r="T99" s="562">
        <v>1.4503108331533201E-2</v>
      </c>
      <c r="U99" s="562">
        <v>1.45993623559582E-2</v>
      </c>
      <c r="V99" s="562">
        <v>1.46934484384012E-2</v>
      </c>
      <c r="W99" s="562">
        <v>1.5104679821806801E-2</v>
      </c>
      <c r="X99" s="562">
        <v>1.5288765684728299E-2</v>
      </c>
      <c r="Y99" s="562">
        <v>1.55125426740415E-2</v>
      </c>
      <c r="Z99" s="562">
        <v>1.56019959193116E-2</v>
      </c>
      <c r="AA99" s="562">
        <v>1.5797586577399301E-2</v>
      </c>
      <c r="AB99" s="562">
        <v>1.6093445085427899E-2</v>
      </c>
      <c r="AC99" s="562">
        <v>1.6308510388010001E-2</v>
      </c>
      <c r="AD99" s="562">
        <v>1.58198424397153E-2</v>
      </c>
      <c r="AE99" s="562">
        <v>1.55927795572242E-2</v>
      </c>
      <c r="AF99" s="562">
        <v>1.51026692524971E-2</v>
      </c>
      <c r="AG99" s="562">
        <v>1.4608143939635099E-2</v>
      </c>
      <c r="AH99" s="562">
        <v>1.43160858323172E-2</v>
      </c>
    </row>
    <row r="100" spans="1:34" x14ac:dyDescent="0.25">
      <c r="A100" s="599"/>
      <c r="B100" s="599"/>
      <c r="C100" s="567" t="s">
        <v>9697</v>
      </c>
      <c r="D100" s="567" t="s">
        <v>9725</v>
      </c>
      <c r="E100" s="567" t="s">
        <v>9726</v>
      </c>
      <c r="F100" s="567" t="s">
        <v>9727</v>
      </c>
      <c r="G100" s="567" t="s">
        <v>9728</v>
      </c>
      <c r="H100" s="567" t="s">
        <v>9729</v>
      </c>
      <c r="I100" s="562">
        <v>1.9924850144209399E-2</v>
      </c>
      <c r="J100" s="562">
        <v>1.9792161767164501E-2</v>
      </c>
      <c r="K100" s="562">
        <v>2.12427443367968E-2</v>
      </c>
      <c r="L100" s="562">
        <v>2.2309576050096099E-2</v>
      </c>
      <c r="M100" s="562">
        <v>2.32215702689758E-2</v>
      </c>
      <c r="N100" s="562">
        <v>2.4189916734958E-2</v>
      </c>
      <c r="O100" s="562">
        <v>2.4438899594080899E-2</v>
      </c>
      <c r="P100" s="562">
        <v>2.5210921856480498E-2</v>
      </c>
      <c r="Q100" s="562">
        <v>2.5749196183490499E-2</v>
      </c>
      <c r="R100" s="562">
        <v>2.65829840867116E-2</v>
      </c>
      <c r="S100" s="562">
        <v>2.68877438222331E-2</v>
      </c>
      <c r="T100" s="562">
        <v>2.7216072597580999E-2</v>
      </c>
      <c r="U100" s="562">
        <v>2.8116895033091598E-2</v>
      </c>
      <c r="V100" s="562">
        <v>2.87222702289264E-2</v>
      </c>
      <c r="W100" s="562">
        <v>2.9632014635477402E-2</v>
      </c>
      <c r="X100" s="567">
        <v>0</v>
      </c>
      <c r="Y100" s="567">
        <v>0</v>
      </c>
      <c r="Z100" s="567">
        <v>0</v>
      </c>
      <c r="AA100" s="567">
        <v>0</v>
      </c>
      <c r="AB100" s="567">
        <v>0</v>
      </c>
      <c r="AC100" s="567">
        <v>0</v>
      </c>
      <c r="AD100" s="567">
        <v>0</v>
      </c>
      <c r="AE100" s="567">
        <v>0</v>
      </c>
      <c r="AF100" s="567">
        <v>0</v>
      </c>
      <c r="AG100" s="567">
        <v>0</v>
      </c>
      <c r="AH100" s="567">
        <v>0</v>
      </c>
    </row>
    <row r="101" spans="1:34" x14ac:dyDescent="0.25">
      <c r="A101" s="599"/>
      <c r="B101" s="599"/>
      <c r="C101" s="567" t="s">
        <v>9290</v>
      </c>
      <c r="D101" s="567" t="s">
        <v>9730</v>
      </c>
      <c r="E101" s="567" t="s">
        <v>9902</v>
      </c>
      <c r="F101" s="567" t="s">
        <v>9903</v>
      </c>
      <c r="G101" s="567" t="s">
        <v>9904</v>
      </c>
      <c r="H101" s="567" t="s">
        <v>9905</v>
      </c>
      <c r="I101" s="562">
        <v>0.34681406476742099</v>
      </c>
      <c r="J101" s="562">
        <v>0.33902521412799103</v>
      </c>
      <c r="K101" s="562">
        <v>0.35688526022739497</v>
      </c>
      <c r="L101" s="562">
        <v>0.36899624647628698</v>
      </c>
      <c r="M101" s="562">
        <v>0.37680499735212802</v>
      </c>
      <c r="N101" s="562">
        <v>0.384668716460834</v>
      </c>
      <c r="O101" s="562">
        <v>0.38159007676113899</v>
      </c>
      <c r="P101" s="562">
        <v>0.38636230764104501</v>
      </c>
      <c r="Q101" s="562">
        <v>0.38711654267672602</v>
      </c>
      <c r="R101" s="562">
        <v>0.39114800763378799</v>
      </c>
      <c r="S101" s="562">
        <v>0.38762241479693499</v>
      </c>
      <c r="T101" s="562">
        <v>0.38066295898432101</v>
      </c>
      <c r="U101" s="562">
        <v>0.38236306707950901</v>
      </c>
      <c r="V101" s="562">
        <v>0.381349217058088</v>
      </c>
      <c r="W101" s="562">
        <v>0.385194051725186</v>
      </c>
      <c r="X101" s="562">
        <v>0.389897039449706</v>
      </c>
      <c r="Y101" s="562">
        <v>0.395323967957737</v>
      </c>
      <c r="Z101" s="562">
        <v>0.39723030392348302</v>
      </c>
      <c r="AA101" s="562">
        <v>0.403468918347267</v>
      </c>
      <c r="AB101" s="562">
        <v>0.40567576142342998</v>
      </c>
      <c r="AC101" s="562">
        <v>0.41197909183848502</v>
      </c>
      <c r="AD101" s="562">
        <v>0.41815368413617598</v>
      </c>
      <c r="AE101" s="562">
        <v>0.419748328693547</v>
      </c>
      <c r="AF101" s="562">
        <v>0.42541207359273803</v>
      </c>
      <c r="AG101" s="562">
        <v>0.43768959628245202</v>
      </c>
      <c r="AH101" s="562">
        <v>0.44319724057533799</v>
      </c>
    </row>
    <row r="102" spans="1:34" x14ac:dyDescent="0.25">
      <c r="A102" s="599"/>
      <c r="B102" s="599"/>
      <c r="C102" s="567" t="s">
        <v>9887</v>
      </c>
      <c r="D102" s="567" t="s">
        <v>9942</v>
      </c>
      <c r="E102" s="567" t="s">
        <v>9943</v>
      </c>
      <c r="F102" s="567" t="s">
        <v>9944</v>
      </c>
      <c r="G102" s="567" t="s">
        <v>9945</v>
      </c>
      <c r="H102" s="567" t="s">
        <v>9946</v>
      </c>
      <c r="I102" s="562">
        <v>4.7014015735545797E-3</v>
      </c>
      <c r="J102" s="562">
        <v>4.9975329889057601E-3</v>
      </c>
      <c r="K102" s="562">
        <v>5.5003371575036899E-3</v>
      </c>
      <c r="L102" s="562">
        <v>6.1004831179778804E-3</v>
      </c>
      <c r="M102" s="562">
        <v>6.4023441255831801E-3</v>
      </c>
      <c r="N102" s="562">
        <v>6.9985625518882702E-3</v>
      </c>
      <c r="O102" s="562">
        <v>7.0014235546870997E-3</v>
      </c>
      <c r="P102" s="562">
        <v>7.3985905507707502E-3</v>
      </c>
      <c r="Q102" s="562">
        <v>7.3978054031175796E-3</v>
      </c>
      <c r="R102" s="562">
        <v>7.5994597118239898E-3</v>
      </c>
      <c r="S102" s="562">
        <v>7.4007875868226302E-3</v>
      </c>
      <c r="T102" s="562">
        <v>7.1015220106128204E-3</v>
      </c>
      <c r="U102" s="562">
        <v>7.0996899128290096E-3</v>
      </c>
      <c r="V102" s="562">
        <v>6.7969693456549898E-3</v>
      </c>
      <c r="W102" s="562">
        <v>6.60204548502814E-3</v>
      </c>
      <c r="X102" s="562">
        <v>6.3953006785791499E-3</v>
      </c>
      <c r="Y102" s="562">
        <v>6.10493614913892E-3</v>
      </c>
      <c r="Z102" s="562">
        <v>5.7007292782100399E-3</v>
      </c>
      <c r="AA102" s="562">
        <v>5.3991751593643203E-3</v>
      </c>
      <c r="AB102" s="562">
        <v>4.9979643122446899E-3</v>
      </c>
      <c r="AC102" s="562">
        <v>4.5023494936224E-3</v>
      </c>
      <c r="AD102" s="562">
        <v>4.2052745725825397E-3</v>
      </c>
      <c r="AE102" s="562">
        <v>3.69828745908525E-3</v>
      </c>
      <c r="AF102" s="562">
        <v>3.5006187009099399E-3</v>
      </c>
      <c r="AG102" s="562">
        <v>2.8015618514368799E-3</v>
      </c>
      <c r="AH102" s="562">
        <v>2.3860143053861999E-3</v>
      </c>
    </row>
    <row r="103" spans="1:34" x14ac:dyDescent="0.25">
      <c r="A103" s="599"/>
      <c r="B103" s="599"/>
      <c r="C103" s="567" t="s">
        <v>1048</v>
      </c>
      <c r="D103" s="567" t="s">
        <v>9947</v>
      </c>
      <c r="E103" s="567" t="s">
        <v>9948</v>
      </c>
      <c r="F103" s="567" t="s">
        <v>9949</v>
      </c>
      <c r="G103" s="567" t="s">
        <v>9950</v>
      </c>
      <c r="H103" s="567" t="s">
        <v>9951</v>
      </c>
      <c r="I103" s="562">
        <v>0.189556510252892</v>
      </c>
      <c r="J103" s="562">
        <v>0.183509411352619</v>
      </c>
      <c r="K103" s="562">
        <v>0.18911159208799</v>
      </c>
      <c r="L103" s="562">
        <v>0.19111513505665101</v>
      </c>
      <c r="M103" s="562">
        <v>0.19157014063268399</v>
      </c>
      <c r="N103" s="562">
        <v>0.19286038803703501</v>
      </c>
      <c r="O103" s="562">
        <v>0.186938008910145</v>
      </c>
      <c r="P103" s="562">
        <v>0.18176537326082701</v>
      </c>
      <c r="Q103" s="562">
        <v>0.172848723540409</v>
      </c>
      <c r="R103" s="562">
        <v>0.16458829849555601</v>
      </c>
      <c r="S103" s="562">
        <v>0.152716251960515</v>
      </c>
      <c r="T103" s="562">
        <v>0.14033007578717999</v>
      </c>
      <c r="U103" s="562">
        <v>0.13109427430589901</v>
      </c>
      <c r="V103" s="562">
        <v>0.120546250453822</v>
      </c>
      <c r="W103" s="562">
        <v>0.110934370346912</v>
      </c>
      <c r="X103" s="562">
        <v>0.101425471699341</v>
      </c>
      <c r="Y103" s="562">
        <v>9.1874284998517006E-2</v>
      </c>
      <c r="Z103" s="562">
        <v>8.1510427398968105E-2</v>
      </c>
      <c r="AA103" s="562">
        <v>7.21889715752045E-2</v>
      </c>
      <c r="AB103" s="562">
        <v>6.22746353305689E-2</v>
      </c>
      <c r="AC103" s="562">
        <v>5.3928141712499399E-2</v>
      </c>
      <c r="AD103" s="562">
        <v>4.6358145883469502E-2</v>
      </c>
      <c r="AE103" s="562">
        <v>3.8782041462839902E-2</v>
      </c>
      <c r="AF103" s="562">
        <v>3.2505745079878003E-2</v>
      </c>
      <c r="AG103" s="562">
        <v>2.40133872980304E-2</v>
      </c>
      <c r="AH103" s="562">
        <v>1.8591028129467502E-2</v>
      </c>
    </row>
    <row r="104" spans="1:34" x14ac:dyDescent="0.25">
      <c r="A104" s="599"/>
      <c r="B104" s="599"/>
      <c r="C104" s="567" t="s">
        <v>369</v>
      </c>
      <c r="D104" s="567">
        <v>0</v>
      </c>
      <c r="E104" s="567">
        <v>0</v>
      </c>
      <c r="F104" s="567">
        <v>0</v>
      </c>
      <c r="G104" s="567">
        <v>0</v>
      </c>
      <c r="H104" s="567">
        <v>0</v>
      </c>
      <c r="I104" s="567">
        <v>0</v>
      </c>
      <c r="J104" s="562">
        <v>1.8973003911899999E-4</v>
      </c>
      <c r="K104" s="562">
        <v>3.7946007823799998E-4</v>
      </c>
      <c r="L104" s="562">
        <v>5.69190117357E-4</v>
      </c>
      <c r="M104" s="562">
        <v>7.5892015647599997E-4</v>
      </c>
      <c r="N104" s="562">
        <v>9.4865019559500004E-4</v>
      </c>
      <c r="O104" s="562">
        <v>1.138380234714E-3</v>
      </c>
      <c r="P104" s="562">
        <v>1.3281102738330001E-3</v>
      </c>
      <c r="Q104" s="562">
        <v>1.5178403129519999E-3</v>
      </c>
      <c r="R104" s="562">
        <v>1.707570352071E-3</v>
      </c>
      <c r="S104" s="562">
        <v>1.8973003911899901E-3</v>
      </c>
      <c r="T104" s="562">
        <v>1.707570352071E-3</v>
      </c>
      <c r="U104" s="562">
        <v>1.5178403129519999E-3</v>
      </c>
      <c r="V104" s="562">
        <v>1.3281102738330001E-3</v>
      </c>
      <c r="W104" s="562">
        <v>1.138380234714E-3</v>
      </c>
      <c r="X104" s="567">
        <v>0</v>
      </c>
      <c r="Y104" s="567">
        <v>0</v>
      </c>
      <c r="Z104" s="567">
        <v>0</v>
      </c>
      <c r="AA104" s="567">
        <v>0</v>
      </c>
      <c r="AB104" s="567">
        <v>0</v>
      </c>
      <c r="AC104" s="567">
        <v>0</v>
      </c>
      <c r="AD104" s="567">
        <v>0</v>
      </c>
      <c r="AE104" s="567">
        <v>0</v>
      </c>
      <c r="AF104" s="567">
        <v>0</v>
      </c>
      <c r="AG104" s="567">
        <v>0</v>
      </c>
      <c r="AH104" s="567">
        <v>0</v>
      </c>
    </row>
    <row r="105" spans="1:34" x14ac:dyDescent="0.25">
      <c r="A105" s="599"/>
      <c r="B105" s="599"/>
      <c r="C105" s="567" t="s">
        <v>9719</v>
      </c>
      <c r="D105" s="567" t="s">
        <v>9740</v>
      </c>
      <c r="E105" s="567" t="s">
        <v>9740</v>
      </c>
      <c r="F105" s="567" t="s">
        <v>9741</v>
      </c>
      <c r="G105" s="567" t="s">
        <v>9740</v>
      </c>
      <c r="H105" s="567" t="s">
        <v>9742</v>
      </c>
      <c r="I105" s="562">
        <v>7.3546615896883201E-3</v>
      </c>
      <c r="J105" s="562">
        <v>7.1947776420864E-3</v>
      </c>
      <c r="K105" s="562">
        <v>7.5944875110911898E-3</v>
      </c>
      <c r="L105" s="562">
        <v>6.3849654474826701E-3</v>
      </c>
      <c r="M105" s="562">
        <v>5.0363443494604804E-3</v>
      </c>
      <c r="N105" s="562">
        <v>4.81600428417158E-3</v>
      </c>
      <c r="O105" s="562">
        <v>4.4508693188356901E-3</v>
      </c>
      <c r="P105" s="562">
        <v>4.1738703796153701E-3</v>
      </c>
      <c r="Q105" s="562">
        <v>3.8528034273372599E-3</v>
      </c>
      <c r="R105" s="562">
        <v>3.5663613424617002E-3</v>
      </c>
      <c r="S105" s="562">
        <v>3.21066952278105E-3</v>
      </c>
      <c r="T105" s="562">
        <v>2.8329436965715102E-3</v>
      </c>
      <c r="U105" s="562">
        <v>2.5181721747302298E-3</v>
      </c>
      <c r="V105" s="562">
        <v>2.1813666463600702E-3</v>
      </c>
      <c r="W105" s="562">
        <v>1.8697428397372001E-3</v>
      </c>
      <c r="X105" s="562">
        <v>1.55811903311433E-3</v>
      </c>
      <c r="Y105" s="562">
        <v>1.2464952264914599E-3</v>
      </c>
      <c r="Z105" s="562">
        <v>9.2542827421336301E-4</v>
      </c>
      <c r="AA105" s="562">
        <v>6.1695218280890802E-4</v>
      </c>
      <c r="AB105" s="562">
        <v>3.0532837618604098E-4</v>
      </c>
      <c r="AC105" s="567">
        <v>0</v>
      </c>
      <c r="AD105" s="567">
        <v>0</v>
      </c>
      <c r="AE105" s="567">
        <v>0</v>
      </c>
      <c r="AF105" s="567">
        <v>0</v>
      </c>
      <c r="AG105" s="564">
        <v>-2.6291902682773401E-20</v>
      </c>
      <c r="AH105" s="564">
        <v>1.31459513413867E-20</v>
      </c>
    </row>
    <row r="106" spans="1:34" x14ac:dyDescent="0.25">
      <c r="A106" s="599"/>
      <c r="B106" s="599" t="s">
        <v>173</v>
      </c>
      <c r="C106" s="567" t="s">
        <v>9861</v>
      </c>
      <c r="D106" s="567">
        <v>0</v>
      </c>
      <c r="E106" s="567">
        <v>0</v>
      </c>
      <c r="F106" s="567">
        <v>0</v>
      </c>
      <c r="G106" s="567">
        <v>0</v>
      </c>
      <c r="H106" s="567">
        <v>0</v>
      </c>
      <c r="I106" s="567">
        <v>0</v>
      </c>
      <c r="J106" s="562">
        <v>9.0029817771113802E-4</v>
      </c>
      <c r="K106" s="562">
        <v>1.9023426756735701E-3</v>
      </c>
      <c r="L106" s="562">
        <v>2.7981447801101399E-3</v>
      </c>
      <c r="M106" s="562">
        <v>3.7986925728749599E-3</v>
      </c>
      <c r="N106" s="562">
        <v>4.6967919374591403E-3</v>
      </c>
      <c r="O106" s="562">
        <v>5.7007049377317499E-3</v>
      </c>
      <c r="P106" s="562">
        <v>6.6049044680787502E-3</v>
      </c>
      <c r="Q106" s="562">
        <v>7.4960444211538699E-3</v>
      </c>
      <c r="R106" s="562">
        <v>8.6036378720389592E-3</v>
      </c>
      <c r="S106" s="562">
        <v>9.4918549714636102E-3</v>
      </c>
      <c r="T106" s="562">
        <v>9.7876679560708994E-3</v>
      </c>
      <c r="U106" s="562">
        <v>9.8878203300706204E-3</v>
      </c>
      <c r="V106" s="562">
        <v>1.02038535880556E-2</v>
      </c>
      <c r="W106" s="562">
        <v>1.0597849675619799E-2</v>
      </c>
      <c r="X106" s="562">
        <v>1.07044867922589E-2</v>
      </c>
      <c r="Y106" s="562">
        <v>1.09903373303426E-2</v>
      </c>
      <c r="Z106" s="562">
        <v>1.1304247048887E-2</v>
      </c>
      <c r="AA106" s="562">
        <v>1.1523446306739101E-2</v>
      </c>
      <c r="AB106" s="562">
        <v>1.16898307465264E-2</v>
      </c>
      <c r="AC106" s="562">
        <v>1.19712538647438E-2</v>
      </c>
      <c r="AD106" s="562">
        <v>1.41045511542364E-2</v>
      </c>
      <c r="AE106" s="562">
        <v>1.61996957955917E-2</v>
      </c>
      <c r="AF106" s="562">
        <v>1.82677740676532E-2</v>
      </c>
      <c r="AG106" s="562">
        <v>2.05174432614251E-2</v>
      </c>
      <c r="AH106" s="562">
        <v>2.2468782481645098E-2</v>
      </c>
    </row>
    <row r="107" spans="1:34" x14ac:dyDescent="0.25">
      <c r="A107" s="599"/>
      <c r="B107" s="599"/>
      <c r="C107" s="567" t="s">
        <v>81</v>
      </c>
      <c r="D107" s="567" t="s">
        <v>9743</v>
      </c>
      <c r="E107" s="567" t="s">
        <v>9744</v>
      </c>
      <c r="F107" s="567" t="s">
        <v>9745</v>
      </c>
      <c r="G107" s="567" t="s">
        <v>9746</v>
      </c>
      <c r="H107" s="567" t="s">
        <v>9747</v>
      </c>
      <c r="I107" s="562">
        <v>1.8607773967243401E-2</v>
      </c>
      <c r="J107" s="562">
        <v>1.70807148541916E-2</v>
      </c>
      <c r="K107" s="562">
        <v>1.67081386801173E-2</v>
      </c>
      <c r="L107" s="562">
        <v>1.60345040879846E-2</v>
      </c>
      <c r="M107" s="562">
        <v>1.50257506244583E-2</v>
      </c>
      <c r="N107" s="562">
        <v>1.40704993701849E-2</v>
      </c>
      <c r="O107" s="562">
        <v>1.30808821301777E-2</v>
      </c>
      <c r="P107" s="562">
        <v>1.2132226391935201E-2</v>
      </c>
      <c r="Q107" s="562">
        <v>1.11397004592763E-2</v>
      </c>
      <c r="R107" s="562">
        <v>1.0209778029548901E-2</v>
      </c>
      <c r="S107" s="562">
        <v>9.3698879967845702E-3</v>
      </c>
      <c r="T107" s="562">
        <v>8.7341340644907107E-3</v>
      </c>
      <c r="U107" s="562">
        <v>8.0476416667292095E-3</v>
      </c>
      <c r="V107" s="562">
        <v>7.4137435216506398E-3</v>
      </c>
      <c r="W107" s="562">
        <v>6.6533256628459299E-3</v>
      </c>
      <c r="X107" s="562">
        <v>6.707438945195E-3</v>
      </c>
      <c r="Y107" s="562">
        <v>6.4944132922371096E-3</v>
      </c>
      <c r="Z107" s="562">
        <v>6.2668733186970497E-3</v>
      </c>
      <c r="AA107" s="562">
        <v>6.0844698937193202E-3</v>
      </c>
      <c r="AB107" s="562">
        <v>5.9188340460488396E-3</v>
      </c>
      <c r="AC107" s="562">
        <v>5.7860090183796597E-3</v>
      </c>
      <c r="AD107" s="562">
        <v>5.6733456524631397E-3</v>
      </c>
      <c r="AE107" s="562">
        <v>5.5585643147472103E-3</v>
      </c>
      <c r="AF107" s="562">
        <v>5.4599112111727499E-3</v>
      </c>
      <c r="AG107" s="562">
        <v>5.3728787648901297E-3</v>
      </c>
      <c r="AH107" s="562">
        <v>5.2871381248611503E-3</v>
      </c>
    </row>
    <row r="108" spans="1:34" x14ac:dyDescent="0.25">
      <c r="A108" s="599"/>
      <c r="B108" s="599"/>
      <c r="C108" s="567" t="s">
        <v>9697</v>
      </c>
      <c r="D108" s="567" t="s">
        <v>9748</v>
      </c>
      <c r="E108" s="567" t="s">
        <v>9749</v>
      </c>
      <c r="F108" s="567" t="s">
        <v>9750</v>
      </c>
      <c r="G108" s="567" t="s">
        <v>9751</v>
      </c>
      <c r="H108" s="567" t="s">
        <v>9752</v>
      </c>
      <c r="I108" s="562">
        <v>4.2591513278236799E-2</v>
      </c>
      <c r="J108" s="562">
        <v>3.9757053157380803E-2</v>
      </c>
      <c r="K108" s="562">
        <v>4.0896953003404797E-2</v>
      </c>
      <c r="L108" s="562">
        <v>4.0930107461681901E-2</v>
      </c>
      <c r="M108" s="562">
        <v>4.0098017828852202E-2</v>
      </c>
      <c r="N108" s="562">
        <v>3.9530894074456098E-2</v>
      </c>
      <c r="O108" s="562">
        <v>3.8535230581522598E-2</v>
      </c>
      <c r="P108" s="562">
        <v>3.7300034761135401E-2</v>
      </c>
      <c r="Q108" s="562">
        <v>3.6002170408256901E-2</v>
      </c>
      <c r="R108" s="562">
        <v>3.4749810613734097E-2</v>
      </c>
      <c r="S108" s="562">
        <v>3.3651492292726702E-2</v>
      </c>
      <c r="T108" s="562">
        <v>2.8683772256433399E-2</v>
      </c>
      <c r="U108" s="562">
        <v>2.3580247909878699E-2</v>
      </c>
      <c r="V108" s="562">
        <v>1.85252574400879E-2</v>
      </c>
      <c r="W108" s="562">
        <v>1.32839960185219E-2</v>
      </c>
      <c r="X108" s="562">
        <v>7.8627175374449895E-3</v>
      </c>
      <c r="Y108" s="562">
        <v>6.2241828050963802E-3</v>
      </c>
      <c r="Z108" s="562">
        <v>4.6625365758164198E-3</v>
      </c>
      <c r="AA108" s="562">
        <v>3.1148591341533501E-3</v>
      </c>
      <c r="AB108" s="562">
        <v>1.58568720453055E-3</v>
      </c>
      <c r="AC108" s="564">
        <v>3.46944695195361E-18</v>
      </c>
      <c r="AD108" s="564">
        <v>3.46944695195361E-18</v>
      </c>
      <c r="AE108" s="564">
        <v>3.46944695195361E-18</v>
      </c>
      <c r="AF108" s="562">
        <v>4.3769887783023203E-5</v>
      </c>
      <c r="AG108" s="562">
        <v>7.8637809140622003E-5</v>
      </c>
      <c r="AH108" s="564">
        <v>2.63331023653279E-15</v>
      </c>
    </row>
    <row r="109" spans="1:34" x14ac:dyDescent="0.25">
      <c r="A109" s="599"/>
      <c r="B109" s="599"/>
      <c r="C109" s="567" t="s">
        <v>9703</v>
      </c>
      <c r="D109" s="567" t="s">
        <v>9753</v>
      </c>
      <c r="E109" s="567" t="s">
        <v>9754</v>
      </c>
      <c r="F109" s="567" t="s">
        <v>9755</v>
      </c>
      <c r="G109" s="567" t="s">
        <v>9756</v>
      </c>
      <c r="H109" s="567" t="s">
        <v>9757</v>
      </c>
      <c r="I109" s="562">
        <v>1.85061300914559E-3</v>
      </c>
      <c r="J109" s="562">
        <v>1.82729434199394E-3</v>
      </c>
      <c r="K109" s="562">
        <v>1.90968051691644E-3</v>
      </c>
      <c r="L109" s="562">
        <v>1.9505881136696701E-3</v>
      </c>
      <c r="M109" s="562">
        <v>1.98298947196097E-3</v>
      </c>
      <c r="N109" s="562">
        <v>2.01261160449781E-3</v>
      </c>
      <c r="O109" s="562">
        <v>2.0186750021951301E-3</v>
      </c>
      <c r="P109" s="562">
        <v>2.0192212836906399E-3</v>
      </c>
      <c r="Q109" s="562">
        <v>2.0102248821106399E-3</v>
      </c>
      <c r="R109" s="562">
        <v>2.0069223705006102E-3</v>
      </c>
      <c r="S109" s="562">
        <v>2.0124644340290799E-3</v>
      </c>
      <c r="T109" s="562">
        <v>2.0335382097398302E-3</v>
      </c>
      <c r="U109" s="562">
        <v>2.0427051173091699E-3</v>
      </c>
      <c r="V109" s="562">
        <v>2.0585414880045999E-3</v>
      </c>
      <c r="W109" s="562">
        <v>2.0727112200089699E-3</v>
      </c>
      <c r="X109" s="562">
        <v>2.0895947278509299E-3</v>
      </c>
      <c r="Y109" s="562">
        <v>2.1034629842218498E-3</v>
      </c>
      <c r="Z109" s="562">
        <v>2.1143213703659902E-3</v>
      </c>
      <c r="AA109" s="562">
        <v>2.1322255388882601E-3</v>
      </c>
      <c r="AB109" s="562">
        <v>2.1454657351052701E-3</v>
      </c>
      <c r="AC109" s="562">
        <v>2.1530408827700699E-3</v>
      </c>
      <c r="AD109" s="562">
        <v>2.1667553598925301E-3</v>
      </c>
      <c r="AE109" s="562">
        <v>2.1935988841373798E-3</v>
      </c>
      <c r="AF109" s="562">
        <v>2.2228599532178E-3</v>
      </c>
      <c r="AG109" s="562">
        <v>2.24059050500459E-3</v>
      </c>
      <c r="AH109" s="562">
        <v>2.2558128898409798E-3</v>
      </c>
    </row>
    <row r="110" spans="1:34" x14ac:dyDescent="0.25">
      <c r="A110" s="599"/>
      <c r="B110" s="599"/>
      <c r="C110" s="567" t="s">
        <v>9290</v>
      </c>
      <c r="D110" s="567" t="s">
        <v>9758</v>
      </c>
      <c r="E110" s="567" t="s">
        <v>9759</v>
      </c>
      <c r="F110" s="567" t="s">
        <v>9760</v>
      </c>
      <c r="G110" s="567" t="s">
        <v>9761</v>
      </c>
      <c r="H110" s="567" t="s">
        <v>9762</v>
      </c>
      <c r="I110" s="562">
        <v>0.109524573599613</v>
      </c>
      <c r="J110" s="562">
        <v>0.108934156519569</v>
      </c>
      <c r="K110" s="562">
        <v>0.11483169737632801</v>
      </c>
      <c r="L110" s="562">
        <v>0.122110358580826</v>
      </c>
      <c r="M110" s="562">
        <v>0.129450638967161</v>
      </c>
      <c r="N110" s="562">
        <v>0.13656208314134399</v>
      </c>
      <c r="O110" s="562">
        <v>0.142675485415722</v>
      </c>
      <c r="P110" s="562">
        <v>0.148174355806378</v>
      </c>
      <c r="Q110" s="562">
        <v>0.153122854622155</v>
      </c>
      <c r="R110" s="562">
        <v>0.15802929876810101</v>
      </c>
      <c r="S110" s="562">
        <v>0.16314313393848201</v>
      </c>
      <c r="T110" s="562">
        <v>0.18483544814831299</v>
      </c>
      <c r="U110" s="562">
        <v>0.206143528096708</v>
      </c>
      <c r="V110" s="562">
        <v>0.22805955630177499</v>
      </c>
      <c r="W110" s="562">
        <v>0.250683613664343</v>
      </c>
      <c r="X110" s="562">
        <v>0.27401694877133398</v>
      </c>
      <c r="Y110" s="562">
        <v>0.27580915161686398</v>
      </c>
      <c r="Z110" s="562">
        <v>0.27779061187339898</v>
      </c>
      <c r="AA110" s="562">
        <v>0.28030022398846099</v>
      </c>
      <c r="AB110" s="562">
        <v>0.28251020596985499</v>
      </c>
      <c r="AC110" s="562">
        <v>0.28409272387053103</v>
      </c>
      <c r="AD110" s="562">
        <v>0.28650143036449699</v>
      </c>
      <c r="AE110" s="562">
        <v>0.29031068588025899</v>
      </c>
      <c r="AF110" s="562">
        <v>0.29440077400945702</v>
      </c>
      <c r="AG110" s="562">
        <v>0.29740276174619701</v>
      </c>
      <c r="AH110" s="562">
        <v>0.30007913552184101</v>
      </c>
    </row>
    <row r="111" spans="1:34" x14ac:dyDescent="0.25">
      <c r="A111" s="599"/>
      <c r="B111" s="599"/>
      <c r="C111" s="567" t="s">
        <v>9887</v>
      </c>
      <c r="D111" s="567" t="s">
        <v>9952</v>
      </c>
      <c r="E111" s="567" t="s">
        <v>9953</v>
      </c>
      <c r="F111" s="567" t="s">
        <v>9954</v>
      </c>
      <c r="G111" s="567" t="s">
        <v>9955</v>
      </c>
      <c r="H111" s="567" t="s">
        <v>9956</v>
      </c>
      <c r="I111" s="562">
        <v>8.2992524895848692E-3</v>
      </c>
      <c r="J111" s="562">
        <v>8.9029486462545906E-3</v>
      </c>
      <c r="K111" s="562">
        <v>1.00123298719661E-2</v>
      </c>
      <c r="L111" s="562">
        <v>1.06929104097066E-2</v>
      </c>
      <c r="M111" s="562">
        <v>1.13960777186249E-2</v>
      </c>
      <c r="N111" s="562">
        <v>1.16920139719727E-2</v>
      </c>
      <c r="O111" s="562">
        <v>1.20014840794352E-2</v>
      </c>
      <c r="P111" s="562">
        <v>1.2409214455178201E-2</v>
      </c>
      <c r="Q111" s="562">
        <v>1.24934073685897E-2</v>
      </c>
      <c r="R111" s="562">
        <v>1.2605329905545399E-2</v>
      </c>
      <c r="S111" s="562">
        <v>1.2689111382903901E-2</v>
      </c>
      <c r="T111" s="562">
        <v>1.1785151212411899E-2</v>
      </c>
      <c r="U111" s="562">
        <v>1.07867130873497E-2</v>
      </c>
      <c r="V111" s="562">
        <v>9.6036269064053402E-3</v>
      </c>
      <c r="W111" s="562">
        <v>8.2983162554382105E-3</v>
      </c>
      <c r="X111" s="562">
        <v>6.9028933520174302E-3</v>
      </c>
      <c r="Y111" s="562">
        <v>7.3934996585941501E-3</v>
      </c>
      <c r="Z111" s="562">
        <v>7.8029315912671298E-3</v>
      </c>
      <c r="AA111" s="562">
        <v>8.0163104742533402E-3</v>
      </c>
      <c r="AB111" s="562">
        <v>8.5925251641134504E-3</v>
      </c>
      <c r="AC111" s="562">
        <v>8.8786799496850203E-3</v>
      </c>
      <c r="AD111" s="562">
        <v>9.2029695474450599E-3</v>
      </c>
      <c r="AE111" s="562">
        <v>9.5998197307210105E-3</v>
      </c>
      <c r="AF111" s="562">
        <v>9.8825662988943595E-3</v>
      </c>
      <c r="AG111" s="562">
        <v>1.02086790861725E-2</v>
      </c>
      <c r="AH111" s="562">
        <v>1.05852930802417E-2</v>
      </c>
    </row>
    <row r="112" spans="1:34" x14ac:dyDescent="0.25">
      <c r="A112" s="599"/>
      <c r="B112" s="599"/>
      <c r="C112" s="567" t="s">
        <v>87</v>
      </c>
      <c r="D112" s="567" t="s">
        <v>9763</v>
      </c>
      <c r="E112" s="567" t="s">
        <v>9764</v>
      </c>
      <c r="F112" s="567" t="s">
        <v>9765</v>
      </c>
      <c r="G112" s="567" t="s">
        <v>9766</v>
      </c>
      <c r="H112" s="567" t="s">
        <v>9767</v>
      </c>
      <c r="I112" s="562">
        <v>2.06065355187636E-2</v>
      </c>
      <c r="J112" s="562">
        <v>2.0407490155615798E-2</v>
      </c>
      <c r="K112" s="562">
        <v>2.1427428605171599E-2</v>
      </c>
      <c r="L112" s="562">
        <v>2.14915314614922E-2</v>
      </c>
      <c r="M112" s="562">
        <v>2.14348005980739E-2</v>
      </c>
      <c r="N112" s="562">
        <v>2.13417914878626E-2</v>
      </c>
      <c r="O112" s="562">
        <v>2.0975793159101599E-2</v>
      </c>
      <c r="P112" s="562">
        <v>2.0557170068339198E-2</v>
      </c>
      <c r="Q112" s="562">
        <v>2.00560480441817E-2</v>
      </c>
      <c r="R112" s="562">
        <v>1.9626706820666698E-2</v>
      </c>
      <c r="S112" s="562">
        <v>1.9313603190081401E-2</v>
      </c>
      <c r="T112" s="562">
        <v>1.70291992787488E-2</v>
      </c>
      <c r="U112" s="562">
        <v>1.4574022878063499E-2</v>
      </c>
      <c r="V112" s="562">
        <v>1.2158445122699001E-2</v>
      </c>
      <c r="W112" s="562">
        <v>9.6924233293660799E-3</v>
      </c>
      <c r="X112" s="562">
        <v>7.2071535623849901E-3</v>
      </c>
      <c r="Y112" s="562">
        <v>7.2529337706148302E-3</v>
      </c>
      <c r="Z112" s="562">
        <v>7.2875104432283304E-3</v>
      </c>
      <c r="AA112" s="562">
        <v>7.3424406093993699E-3</v>
      </c>
      <c r="AB112" s="562">
        <v>7.3829521473192401E-3</v>
      </c>
      <c r="AC112" s="562">
        <v>7.3950289201032398E-3</v>
      </c>
      <c r="AD112" s="562">
        <v>7.4300230428654803E-3</v>
      </c>
      <c r="AE112" s="562">
        <v>7.5182368955572397E-3</v>
      </c>
      <c r="AF112" s="562">
        <v>7.6121950272354704E-3</v>
      </c>
      <c r="AG112" s="562">
        <v>7.6549088423661597E-3</v>
      </c>
      <c r="AH112" s="562">
        <v>7.6885094206043496E-3</v>
      </c>
    </row>
    <row r="113" spans="1:34" x14ac:dyDescent="0.25">
      <c r="A113" s="599"/>
      <c r="B113" s="599"/>
      <c r="C113" s="567" t="s">
        <v>1048</v>
      </c>
      <c r="D113" s="567" t="s">
        <v>9957</v>
      </c>
      <c r="E113" s="567" t="s">
        <v>9958</v>
      </c>
      <c r="F113" s="567" t="s">
        <v>9959</v>
      </c>
      <c r="G113" s="567" t="s">
        <v>9960</v>
      </c>
      <c r="H113" s="567" t="s">
        <v>9961</v>
      </c>
      <c r="I113" s="562">
        <v>0.134687868716515</v>
      </c>
      <c r="J113" s="562">
        <v>0.13294403090867801</v>
      </c>
      <c r="K113" s="562">
        <v>0.137569412440815</v>
      </c>
      <c r="L113" s="562">
        <v>0.13551015435104799</v>
      </c>
      <c r="M113" s="562">
        <v>0.13205454970441599</v>
      </c>
      <c r="N113" s="562">
        <v>0.128412290205</v>
      </c>
      <c r="O113" s="562">
        <v>0.123515273650854</v>
      </c>
      <c r="P113" s="562">
        <v>0.11818776025456</v>
      </c>
      <c r="Q113" s="562">
        <v>0.112640560835205</v>
      </c>
      <c r="R113" s="562">
        <v>0.10694521959546099</v>
      </c>
      <c r="S113" s="562">
        <v>0.101712719588946</v>
      </c>
      <c r="T113" s="562">
        <v>8.8788130744357402E-2</v>
      </c>
      <c r="U113" s="562">
        <v>7.5706745557510405E-2</v>
      </c>
      <c r="V113" s="562">
        <v>6.2823726012734907E-2</v>
      </c>
      <c r="W113" s="562">
        <v>5.0089836674392103E-2</v>
      </c>
      <c r="X113" s="562">
        <v>3.7815850537138901E-2</v>
      </c>
      <c r="Y113" s="562">
        <v>3.8066532026004997E-2</v>
      </c>
      <c r="Z113" s="562">
        <v>3.8414432449315097E-2</v>
      </c>
      <c r="AA113" s="562">
        <v>3.9179717442913202E-2</v>
      </c>
      <c r="AB113" s="562">
        <v>3.9565580988243303E-2</v>
      </c>
      <c r="AC113" s="562">
        <v>3.9904179549146102E-2</v>
      </c>
      <c r="AD113" s="562">
        <v>3.7612136411297202E-2</v>
      </c>
      <c r="AE113" s="562">
        <v>3.5599331501423699E-2</v>
      </c>
      <c r="AF113" s="562">
        <v>3.3740478879053397E-2</v>
      </c>
      <c r="AG113" s="562">
        <v>3.1326632882078403E-2</v>
      </c>
      <c r="AH113" s="562">
        <v>2.9159486598401702E-2</v>
      </c>
    </row>
    <row r="114" spans="1:34" x14ac:dyDescent="0.25">
      <c r="A114" s="599"/>
      <c r="B114" s="599"/>
      <c r="C114" s="567" t="s">
        <v>369</v>
      </c>
      <c r="D114" s="567">
        <v>0</v>
      </c>
      <c r="E114" s="567">
        <v>0</v>
      </c>
      <c r="F114" s="567">
        <v>0</v>
      </c>
      <c r="G114" s="567">
        <v>0</v>
      </c>
      <c r="H114" s="567">
        <v>0</v>
      </c>
      <c r="I114" s="567">
        <v>0</v>
      </c>
      <c r="J114" s="562">
        <v>2.3745759374000001E-4</v>
      </c>
      <c r="K114" s="562">
        <v>4.7491518747999899E-4</v>
      </c>
      <c r="L114" s="562">
        <v>7.1237278122E-4</v>
      </c>
      <c r="M114" s="562">
        <v>9.4983037496000004E-4</v>
      </c>
      <c r="N114" s="562">
        <v>1.1872879687E-3</v>
      </c>
      <c r="O114" s="562">
        <v>1.42474556244E-3</v>
      </c>
      <c r="P114" s="562">
        <v>1.66220315618E-3</v>
      </c>
      <c r="Q114" s="562">
        <v>1.8996607499199901E-3</v>
      </c>
      <c r="R114" s="562">
        <v>2.1371183436600001E-3</v>
      </c>
      <c r="S114" s="562">
        <v>2.3745759373999999E-3</v>
      </c>
      <c r="T114" s="562">
        <v>3.9861732412069997E-3</v>
      </c>
      <c r="U114" s="562">
        <v>5.5977705450139898E-3</v>
      </c>
      <c r="V114" s="562">
        <v>7.209367848821E-3</v>
      </c>
      <c r="W114" s="562">
        <v>8.8209651526280006E-3</v>
      </c>
      <c r="X114" s="562">
        <v>1.0432562456435E-2</v>
      </c>
      <c r="Y114" s="562">
        <v>1.2044159760242E-2</v>
      </c>
      <c r="Z114" s="562">
        <v>1.3655757064048899E-2</v>
      </c>
      <c r="AA114" s="562">
        <v>1.5267354367855999E-2</v>
      </c>
      <c r="AB114" s="562">
        <v>1.6878951671662999E-2</v>
      </c>
      <c r="AC114" s="562">
        <v>1.84905489754629E-2</v>
      </c>
      <c r="AD114" s="562">
        <v>1.8592504598505401E-2</v>
      </c>
      <c r="AE114" s="562">
        <v>1.8788218089831801E-2</v>
      </c>
      <c r="AF114" s="562">
        <v>1.9036523965004E-2</v>
      </c>
      <c r="AG114" s="562">
        <v>1.9218515628182001E-2</v>
      </c>
      <c r="AH114" s="562">
        <v>1.9400507291359899E-2</v>
      </c>
    </row>
    <row r="115" spans="1:34" x14ac:dyDescent="0.25">
      <c r="A115" s="599"/>
      <c r="B115" s="599"/>
      <c r="C115" s="567" t="s">
        <v>9719</v>
      </c>
      <c r="D115" s="567" t="s">
        <v>9773</v>
      </c>
      <c r="E115" s="567" t="s">
        <v>9774</v>
      </c>
      <c r="F115" s="567" t="s">
        <v>9775</v>
      </c>
      <c r="G115" s="567" t="s">
        <v>9774</v>
      </c>
      <c r="H115" s="567" t="s">
        <v>9774</v>
      </c>
      <c r="I115" s="562">
        <v>1.6698666577026199E-2</v>
      </c>
      <c r="J115" s="562">
        <v>1.6345330278843901E-2</v>
      </c>
      <c r="K115" s="562">
        <v>1.68201068057269E-2</v>
      </c>
      <c r="L115" s="562">
        <v>1.6103430164018599E-2</v>
      </c>
      <c r="M115" s="562">
        <v>1.5279966332313001E-2</v>
      </c>
      <c r="N115" s="562">
        <v>1.44265384868596E-2</v>
      </c>
      <c r="O115" s="562">
        <v>1.3528396395818799E-2</v>
      </c>
      <c r="P115" s="562">
        <v>1.26336023010477E-2</v>
      </c>
      <c r="Q115" s="562">
        <v>1.1709888947955299E-2</v>
      </c>
      <c r="R115" s="562">
        <v>1.08223592944414E-2</v>
      </c>
      <c r="S115" s="562">
        <v>1.0007617509702599E-2</v>
      </c>
      <c r="T115" s="562">
        <v>8.9677733568992498E-3</v>
      </c>
      <c r="U115" s="562">
        <v>7.9228034842098692E-3</v>
      </c>
      <c r="V115" s="562">
        <v>6.8957939306499997E-3</v>
      </c>
      <c r="W115" s="562">
        <v>5.8922689527435897E-3</v>
      </c>
      <c r="X115" s="562">
        <v>4.9018788226557596E-3</v>
      </c>
      <c r="Y115" s="562">
        <v>3.9111011770733596E-3</v>
      </c>
      <c r="Z115" s="562">
        <v>2.93390501012734E-3</v>
      </c>
      <c r="AA115" s="562">
        <v>1.9605138536868401E-3</v>
      </c>
      <c r="AB115" s="562">
        <v>9.8130111060251994E-4</v>
      </c>
      <c r="AC115" s="564">
        <v>1.6814135313875299E-19</v>
      </c>
      <c r="AD115" s="564">
        <v>4.3126566905613198E-20</v>
      </c>
      <c r="AE115" s="564">
        <v>-1.6696911083389501E-19</v>
      </c>
      <c r="AF115" s="564">
        <v>6.7048966287938498E-21</v>
      </c>
      <c r="AG115" s="564">
        <v>-1.20151418282473E-20</v>
      </c>
      <c r="AH115" s="567">
        <v>0</v>
      </c>
    </row>
    <row r="116" spans="1:34" x14ac:dyDescent="0.25">
      <c r="A116" s="599"/>
      <c r="B116" s="599" t="s">
        <v>9776</v>
      </c>
      <c r="C116" s="567" t="s">
        <v>9861</v>
      </c>
      <c r="D116" s="567">
        <v>0</v>
      </c>
      <c r="E116" s="567">
        <v>0</v>
      </c>
      <c r="F116" s="567">
        <v>0</v>
      </c>
      <c r="G116" s="567">
        <v>0</v>
      </c>
      <c r="H116" s="567">
        <v>0</v>
      </c>
      <c r="I116" s="567">
        <v>0</v>
      </c>
      <c r="J116" s="562">
        <v>1.10049229231024E-3</v>
      </c>
      <c r="K116" s="562">
        <v>2.0001627388897599E-3</v>
      </c>
      <c r="L116" s="562">
        <v>3.20101516480127E-3</v>
      </c>
      <c r="M116" s="562">
        <v>4.2987947012198399E-3</v>
      </c>
      <c r="N116" s="562">
        <v>5.4001412851504699E-3</v>
      </c>
      <c r="O116" s="562">
        <v>6.3990609642335296E-3</v>
      </c>
      <c r="P116" s="562">
        <v>7.3977689312195996E-3</v>
      </c>
      <c r="Q116" s="562">
        <v>8.6024365766873608E-3</v>
      </c>
      <c r="R116" s="562">
        <v>9.7078722119218995E-3</v>
      </c>
      <c r="S116" s="562">
        <v>1.0591592933887801E-2</v>
      </c>
      <c r="T116" s="562">
        <v>1.0301519064691801E-2</v>
      </c>
      <c r="U116" s="562">
        <v>9.9080315872850308E-3</v>
      </c>
      <c r="V116" s="562">
        <v>9.7052727480823695E-3</v>
      </c>
      <c r="W116" s="562">
        <v>9.4048235564847694E-3</v>
      </c>
      <c r="X116" s="562">
        <v>9.0012839610699395E-3</v>
      </c>
      <c r="Y116" s="562">
        <v>8.6040096400467198E-3</v>
      </c>
      <c r="Z116" s="562">
        <v>8.2137494749356197E-3</v>
      </c>
      <c r="AA116" s="562">
        <v>7.8965616556596497E-3</v>
      </c>
      <c r="AB116" s="562">
        <v>7.71646754667921E-3</v>
      </c>
      <c r="AC116" s="562">
        <v>7.3957812662736903E-3</v>
      </c>
      <c r="AD116" s="562">
        <v>6.4911011066599196E-3</v>
      </c>
      <c r="AE116" s="562">
        <v>5.7936270850385699E-3</v>
      </c>
      <c r="AF116" s="562">
        <v>5.0090057837139899E-3</v>
      </c>
      <c r="AG116" s="562">
        <v>4.1795035065091196E-3</v>
      </c>
      <c r="AH116" s="562">
        <v>3.4754911210315002E-3</v>
      </c>
    </row>
    <row r="117" spans="1:34" x14ac:dyDescent="0.25">
      <c r="A117" s="599"/>
      <c r="B117" s="599"/>
      <c r="C117" s="567" t="s">
        <v>9697</v>
      </c>
      <c r="D117" s="567" t="s">
        <v>9777</v>
      </c>
      <c r="E117" s="567" t="s">
        <v>9778</v>
      </c>
      <c r="F117" s="567" t="s">
        <v>9779</v>
      </c>
      <c r="G117" s="567" t="s">
        <v>9779</v>
      </c>
      <c r="H117" s="567" t="s">
        <v>9779</v>
      </c>
      <c r="I117" s="562">
        <v>6.9940175397853704E-4</v>
      </c>
      <c r="J117" s="562">
        <v>6.5065773598691997E-4</v>
      </c>
      <c r="K117" s="562">
        <v>6.5796718241857902E-4</v>
      </c>
      <c r="L117" s="562">
        <v>6.8972271177390298E-4</v>
      </c>
      <c r="M117" s="562">
        <v>6.3504873766380497E-4</v>
      </c>
      <c r="N117" s="562">
        <v>5.8423868169338799E-4</v>
      </c>
      <c r="O117" s="562">
        <v>5.3846599519691903E-4</v>
      </c>
      <c r="P117" s="562">
        <v>4.8710883427427102E-4</v>
      </c>
      <c r="Q117" s="562">
        <v>4.3963759406747099E-4</v>
      </c>
      <c r="R117" s="562">
        <v>3.83049100400685E-4</v>
      </c>
      <c r="S117" s="562">
        <v>3.2517542764994202E-4</v>
      </c>
      <c r="T117" s="562">
        <v>2.84001833469419E-4</v>
      </c>
      <c r="U117" s="562">
        <v>2.4142851522842399E-4</v>
      </c>
      <c r="V117" s="562">
        <v>2.0338455033310301E-4</v>
      </c>
      <c r="W117" s="562">
        <v>1.6496390274018299E-4</v>
      </c>
      <c r="X117" s="562">
        <v>1.2404441579039199E-4</v>
      </c>
      <c r="Y117" s="562">
        <v>9.8397918993888895E-5</v>
      </c>
      <c r="Z117" s="562">
        <v>7.42096509994274E-5</v>
      </c>
      <c r="AA117" s="562">
        <v>5.0049020469812099E-5</v>
      </c>
      <c r="AB117" s="562">
        <v>2.53648595986534E-5</v>
      </c>
      <c r="AC117" s="567">
        <v>0</v>
      </c>
      <c r="AD117" s="567">
        <v>0</v>
      </c>
      <c r="AE117" s="564">
        <v>1.0460788516943099E-9</v>
      </c>
      <c r="AF117" s="567" t="s">
        <v>9962</v>
      </c>
      <c r="AG117" s="567" t="s">
        <v>9962</v>
      </c>
      <c r="AH117" s="567" t="s">
        <v>9962</v>
      </c>
    </row>
    <row r="118" spans="1:34" x14ac:dyDescent="0.25">
      <c r="A118" s="599"/>
      <c r="B118" s="599"/>
      <c r="C118" s="567" t="s">
        <v>9290</v>
      </c>
      <c r="D118" s="567" t="s">
        <v>9780</v>
      </c>
      <c r="E118" s="567" t="s">
        <v>9781</v>
      </c>
      <c r="F118" s="567" t="s">
        <v>9782</v>
      </c>
      <c r="G118" s="567" t="s">
        <v>9783</v>
      </c>
      <c r="H118" s="567" t="s">
        <v>9784</v>
      </c>
      <c r="I118" s="562">
        <v>1.9163730064874301E-2</v>
      </c>
      <c r="J118" s="562">
        <v>1.8192910087006402E-2</v>
      </c>
      <c r="K118" s="562">
        <v>1.8766845954360699E-2</v>
      </c>
      <c r="L118" s="562">
        <v>2.00533990496439E-2</v>
      </c>
      <c r="M118" s="562">
        <v>1.8843407486006599E-2</v>
      </c>
      <c r="N118" s="562">
        <v>1.76997837122904E-2</v>
      </c>
      <c r="O118" s="562">
        <v>1.6663295526214698E-2</v>
      </c>
      <c r="P118" s="562">
        <v>1.54155115911022E-2</v>
      </c>
      <c r="Q118" s="562">
        <v>1.42432065119199E-2</v>
      </c>
      <c r="R118" s="562">
        <v>1.2741371117297701E-2</v>
      </c>
      <c r="S118" s="562">
        <v>1.1148171961905999E-2</v>
      </c>
      <c r="T118" s="562">
        <v>1.002337343304E-2</v>
      </c>
      <c r="U118" s="562">
        <v>8.8158563717337692E-3</v>
      </c>
      <c r="V118" s="562">
        <v>7.7217752647361299E-3</v>
      </c>
      <c r="W118" s="562">
        <v>6.58122911833324E-3</v>
      </c>
      <c r="X118" s="562">
        <v>5.3208297612393702E-3</v>
      </c>
      <c r="Y118" s="562">
        <v>4.5555358614634001E-3</v>
      </c>
      <c r="Z118" s="562">
        <v>3.8194184963459801E-3</v>
      </c>
      <c r="AA118" s="562">
        <v>3.0633956869365099E-3</v>
      </c>
      <c r="AB118" s="562">
        <v>2.2675616860322002E-3</v>
      </c>
      <c r="AC118" s="562">
        <v>1.42543047577046E-3</v>
      </c>
      <c r="AD118" s="562">
        <v>8.58145659677413E-4</v>
      </c>
      <c r="AE118" s="562">
        <v>2.8868966970830299E-4</v>
      </c>
      <c r="AF118" s="562">
        <v>-2.93120208617633E-4</v>
      </c>
      <c r="AG118" s="562">
        <v>-8.9756772680160105E-4</v>
      </c>
      <c r="AH118" s="562">
        <v>-1.52475919416992E-3</v>
      </c>
    </row>
    <row r="119" spans="1:34" x14ac:dyDescent="0.25">
      <c r="A119" s="599"/>
      <c r="B119" s="599"/>
      <c r="C119" s="567" t="s">
        <v>9887</v>
      </c>
      <c r="D119" s="567" t="s">
        <v>9963</v>
      </c>
      <c r="E119" s="567" t="s">
        <v>9964</v>
      </c>
      <c r="F119" s="567" t="s">
        <v>9965</v>
      </c>
      <c r="G119" s="567" t="s">
        <v>9966</v>
      </c>
      <c r="H119" s="567" t="s">
        <v>9967</v>
      </c>
      <c r="I119" s="562">
        <v>5.4999303835747996E-3</v>
      </c>
      <c r="J119" s="562">
        <v>5.5024614615512401E-3</v>
      </c>
      <c r="K119" s="562">
        <v>5.9004800797248097E-3</v>
      </c>
      <c r="L119" s="562">
        <v>6.8021572252026999E-3</v>
      </c>
      <c r="M119" s="562">
        <v>6.7980939461151097E-3</v>
      </c>
      <c r="N119" s="562">
        <v>6.8001779146339199E-3</v>
      </c>
      <c r="O119" s="562">
        <v>6.7990022744981301E-3</v>
      </c>
      <c r="P119" s="562">
        <v>6.4980402774226301E-3</v>
      </c>
      <c r="Q119" s="562">
        <v>6.4018132663719897E-3</v>
      </c>
      <c r="R119" s="562">
        <v>5.9047882526122898E-3</v>
      </c>
      <c r="S119" s="562">
        <v>5.4956378430550002E-3</v>
      </c>
      <c r="T119" s="562">
        <v>5.2007669064463597E-3</v>
      </c>
      <c r="U119" s="562">
        <v>4.80389410292607E-3</v>
      </c>
      <c r="V119" s="562">
        <v>4.5024461202443997E-3</v>
      </c>
      <c r="W119" s="562">
        <v>4.2021552060889401E-3</v>
      </c>
      <c r="X119" s="562">
        <v>3.6005135844279701E-3</v>
      </c>
      <c r="Y119" s="562">
        <v>3.4015852065300898E-3</v>
      </c>
      <c r="Z119" s="562">
        <v>3.10519797223175E-3</v>
      </c>
      <c r="AA119" s="562">
        <v>2.7987813463097502E-3</v>
      </c>
      <c r="AB119" s="562">
        <v>2.5053466060646801E-3</v>
      </c>
      <c r="AC119" s="562">
        <v>1.9988598016955901E-3</v>
      </c>
      <c r="AD119" s="562">
        <v>1.7975356910750499E-3</v>
      </c>
      <c r="AE119" s="562">
        <v>1.49835183233756E-3</v>
      </c>
      <c r="AF119" s="562">
        <v>1.1019812724170699E-3</v>
      </c>
      <c r="AG119" s="562">
        <v>8.9560789425195599E-4</v>
      </c>
      <c r="AH119" s="562">
        <v>6.9509822420630099E-4</v>
      </c>
    </row>
    <row r="120" spans="1:34" x14ac:dyDescent="0.25">
      <c r="A120" s="599"/>
      <c r="B120" s="599"/>
      <c r="C120" s="567" t="s">
        <v>1048</v>
      </c>
      <c r="D120" s="567" t="s">
        <v>9968</v>
      </c>
      <c r="E120" s="567" t="s">
        <v>9969</v>
      </c>
      <c r="F120" s="567" t="s">
        <v>9970</v>
      </c>
      <c r="G120" s="567" t="s">
        <v>9971</v>
      </c>
      <c r="H120" s="567" t="s">
        <v>9972</v>
      </c>
      <c r="I120" s="562">
        <v>0.22189719129368099</v>
      </c>
      <c r="J120" s="562">
        <v>0.20569201390816999</v>
      </c>
      <c r="K120" s="562">
        <v>0.20751688415981301</v>
      </c>
      <c r="L120" s="562">
        <v>0.219969760856187</v>
      </c>
      <c r="M120" s="562">
        <v>0.20674203353773499</v>
      </c>
      <c r="N120" s="562">
        <v>0.19210502608840799</v>
      </c>
      <c r="O120" s="562">
        <v>0.178573795033142</v>
      </c>
      <c r="P120" s="562">
        <v>0.163350735589362</v>
      </c>
      <c r="Q120" s="562">
        <v>0.149042215107722</v>
      </c>
      <c r="R120" s="562">
        <v>0.131906964693949</v>
      </c>
      <c r="S120" s="562">
        <v>0.114309267135544</v>
      </c>
      <c r="T120" s="562">
        <v>0.10271514640231499</v>
      </c>
      <c r="U120" s="562">
        <v>9.0673501192729697E-2</v>
      </c>
      <c r="V120" s="562">
        <v>8.0043486582122597E-2</v>
      </c>
      <c r="W120" s="562">
        <v>6.9335560900467497E-2</v>
      </c>
      <c r="X120" s="562">
        <v>5.7908260149549903E-2</v>
      </c>
      <c r="Y120" s="562">
        <v>5.0823684850508498E-2</v>
      </c>
      <c r="Z120" s="562">
        <v>4.4474448376480603E-2</v>
      </c>
      <c r="AA120" s="562">
        <v>3.8083417605143402E-2</v>
      </c>
      <c r="AB120" s="562">
        <v>3.1266725643687203E-2</v>
      </c>
      <c r="AC120" s="562">
        <v>2.4286146590601399E-2</v>
      </c>
      <c r="AD120" s="562">
        <v>2.00724818836714E-2</v>
      </c>
      <c r="AE120" s="562">
        <v>1.5982419544933998E-2</v>
      </c>
      <c r="AF120" s="562">
        <v>1.2221974112262101E-2</v>
      </c>
      <c r="AG120" s="562">
        <v>8.3590070130182496E-3</v>
      </c>
      <c r="AH120" s="562">
        <v>4.2698890915529898E-3</v>
      </c>
    </row>
    <row r="121" spans="1:34" x14ac:dyDescent="0.25">
      <c r="A121" s="599"/>
      <c r="B121" s="599"/>
      <c r="C121" s="567" t="s">
        <v>369</v>
      </c>
      <c r="D121" s="567">
        <v>0</v>
      </c>
      <c r="E121" s="567">
        <v>0</v>
      </c>
      <c r="F121" s="567">
        <v>0</v>
      </c>
      <c r="G121" s="567">
        <v>0</v>
      </c>
      <c r="H121" s="567">
        <v>0</v>
      </c>
      <c r="I121" s="567">
        <v>0</v>
      </c>
      <c r="J121" s="562">
        <v>2.294560192E-6</v>
      </c>
      <c r="K121" s="562">
        <v>4.5891203840000001E-6</v>
      </c>
      <c r="L121" s="562">
        <v>6.8836805759999997E-6</v>
      </c>
      <c r="M121" s="562">
        <v>9.1782407680000001E-6</v>
      </c>
      <c r="N121" s="562">
        <v>1.147280096E-5</v>
      </c>
      <c r="O121" s="562">
        <v>1.3767361151999999E-5</v>
      </c>
      <c r="P121" s="562">
        <v>1.6061921343999999E-5</v>
      </c>
      <c r="Q121" s="562">
        <v>1.8356481536E-5</v>
      </c>
      <c r="R121" s="562">
        <v>2.0651041728000002E-5</v>
      </c>
      <c r="S121" s="562">
        <v>2.294560192E-5</v>
      </c>
      <c r="T121" s="562">
        <v>2.45406120999999E-5</v>
      </c>
      <c r="U121" s="562">
        <v>2.613562228E-5</v>
      </c>
      <c r="V121" s="562">
        <v>2.7730632460000001E-5</v>
      </c>
      <c r="W121" s="562">
        <v>2.932564264E-5</v>
      </c>
      <c r="X121" s="562">
        <v>3.0920652819999998E-5</v>
      </c>
      <c r="Y121" s="562">
        <v>3.2515663000000003E-5</v>
      </c>
      <c r="Z121" s="562">
        <v>3.4110673180000002E-5</v>
      </c>
      <c r="AA121" s="562">
        <v>3.570568336E-5</v>
      </c>
      <c r="AB121" s="562">
        <v>3.7300693539999998E-5</v>
      </c>
      <c r="AC121" s="562">
        <v>3.8895703718377197E-5</v>
      </c>
      <c r="AD121" s="562">
        <v>2.3124458190932499E-5</v>
      </c>
      <c r="AE121" s="562">
        <v>7.6825439640000004E-6</v>
      </c>
      <c r="AF121" s="567" t="s">
        <v>9962</v>
      </c>
      <c r="AG121" s="567" t="s">
        <v>9962</v>
      </c>
      <c r="AH121" s="567" t="s">
        <v>9962</v>
      </c>
    </row>
    <row r="122" spans="1:34" x14ac:dyDescent="0.25">
      <c r="A122" s="599"/>
      <c r="B122" s="599"/>
      <c r="C122" s="567" t="s">
        <v>9719</v>
      </c>
      <c r="D122" s="567" t="s">
        <v>9790</v>
      </c>
      <c r="E122" s="567" t="s">
        <v>9791</v>
      </c>
      <c r="F122" s="567" t="s">
        <v>9791</v>
      </c>
      <c r="G122" s="567" t="s">
        <v>9790</v>
      </c>
      <c r="H122" s="567" t="s">
        <v>9792</v>
      </c>
      <c r="I122" s="562">
        <v>1.8911639957887898E-2</v>
      </c>
      <c r="J122" s="562">
        <v>1.7655658803782299E-2</v>
      </c>
      <c r="K122" s="562">
        <v>1.7915348623526998E-2</v>
      </c>
      <c r="L122" s="562">
        <v>1.53513841018826E-2</v>
      </c>
      <c r="M122" s="562">
        <v>1.0974428955477801E-2</v>
      </c>
      <c r="N122" s="562">
        <v>9.51371793717792E-3</v>
      </c>
      <c r="O122" s="562">
        <v>8.2314001068267608E-3</v>
      </c>
      <c r="P122" s="562">
        <v>6.9643691813435398E-3</v>
      </c>
      <c r="Q122" s="562">
        <v>5.8514587401031397E-3</v>
      </c>
      <c r="R122" s="562">
        <v>4.72796908657228E-3</v>
      </c>
      <c r="S122" s="562">
        <v>3.7064086444180298E-3</v>
      </c>
      <c r="T122" s="562">
        <v>2.9565175937719401E-3</v>
      </c>
      <c r="U122" s="562">
        <v>2.2789821882868602E-3</v>
      </c>
      <c r="V122" s="562">
        <v>1.7224616355213699E-3</v>
      </c>
      <c r="W122" s="562">
        <v>1.24114843290008E-3</v>
      </c>
      <c r="X122" s="562">
        <v>8.2494853957823403E-4</v>
      </c>
      <c r="Y122" s="562">
        <v>5.57529354171224E-4</v>
      </c>
      <c r="Z122" s="562">
        <v>3.4598259094036998E-4</v>
      </c>
      <c r="AA122" s="562">
        <v>1.8260429481492399E-4</v>
      </c>
      <c r="AB122" s="562">
        <v>6.6719367154370094E-5</v>
      </c>
      <c r="AC122" s="564">
        <v>-1.3088187375615301E-20</v>
      </c>
      <c r="AD122" s="564">
        <v>-6.4843760113345998E-21</v>
      </c>
      <c r="AE122" s="567">
        <v>0</v>
      </c>
      <c r="AF122" s="567">
        <v>0</v>
      </c>
      <c r="AG122" s="567">
        <v>0</v>
      </c>
      <c r="AH122" s="564">
        <v>-3.9508344208436002E-20</v>
      </c>
    </row>
    <row r="123" spans="1:34" x14ac:dyDescent="0.25">
      <c r="A123" s="599"/>
      <c r="B123" s="599" t="s">
        <v>1086</v>
      </c>
      <c r="C123" s="567" t="s">
        <v>9861</v>
      </c>
      <c r="D123" s="567">
        <v>0</v>
      </c>
      <c r="E123" s="567">
        <v>0</v>
      </c>
      <c r="F123" s="567">
        <v>0</v>
      </c>
      <c r="G123" s="567">
        <v>0</v>
      </c>
      <c r="H123" s="567">
        <v>0</v>
      </c>
      <c r="I123" s="567">
        <v>0</v>
      </c>
      <c r="J123" s="562">
        <v>1.0001979239544099E-3</v>
      </c>
      <c r="K123" s="562">
        <v>2.39970340562628E-3</v>
      </c>
      <c r="L123" s="562">
        <v>3.3994702858562201E-3</v>
      </c>
      <c r="M123" s="562">
        <v>4.59928559084327E-3</v>
      </c>
      <c r="N123" s="562">
        <v>5.7023189330898203E-3</v>
      </c>
      <c r="O123" s="562">
        <v>7.0022137290587398E-3</v>
      </c>
      <c r="P123" s="562">
        <v>8.1003393497654196E-3</v>
      </c>
      <c r="Q123" s="562">
        <v>9.3004346759940799E-3</v>
      </c>
      <c r="R123" s="562">
        <v>1.0398151549723801E-2</v>
      </c>
      <c r="S123" s="562">
        <v>1.1499369385926401E-2</v>
      </c>
      <c r="T123" s="562">
        <v>1.14979108075868E-2</v>
      </c>
      <c r="U123" s="562">
        <v>1.15058558679007E-2</v>
      </c>
      <c r="V123" s="562">
        <v>1.15024976664198E-2</v>
      </c>
      <c r="W123" s="562">
        <v>1.1502265341807399E-2</v>
      </c>
      <c r="X123" s="562">
        <v>1.1501136440102399E-2</v>
      </c>
      <c r="Y123" s="562">
        <v>1.1507104577335401E-2</v>
      </c>
      <c r="Z123" s="562">
        <v>1.1403038416581499E-2</v>
      </c>
      <c r="AA123" s="562">
        <v>1.1406031243593E-2</v>
      </c>
      <c r="AB123" s="562">
        <v>1.1285622915599799E-2</v>
      </c>
      <c r="AC123" s="562">
        <v>1.13070720369678E-2</v>
      </c>
      <c r="AD123" s="562">
        <v>1.10992192958085E-2</v>
      </c>
      <c r="AE123" s="562">
        <v>1.0992990529441001E-2</v>
      </c>
      <c r="AF123" s="562">
        <v>1.0796736546344299E-2</v>
      </c>
      <c r="AG123" s="562">
        <v>1.04334039089151E-2</v>
      </c>
      <c r="AH123" s="562">
        <v>1.0308868314135199E-2</v>
      </c>
    </row>
    <row r="124" spans="1:34" x14ac:dyDescent="0.25">
      <c r="A124" s="599"/>
      <c r="B124" s="599"/>
      <c r="C124" s="567" t="s">
        <v>9793</v>
      </c>
      <c r="D124" s="567" t="s">
        <v>9794</v>
      </c>
      <c r="E124" s="567" t="s">
        <v>9795</v>
      </c>
      <c r="F124" s="567" t="s">
        <v>9796</v>
      </c>
      <c r="G124" s="567" t="s">
        <v>9797</v>
      </c>
      <c r="H124" s="567" t="s">
        <v>9798</v>
      </c>
      <c r="I124" s="562">
        <v>5.92297992734949E-2</v>
      </c>
      <c r="J124" s="562">
        <v>6.3499923615406406E-2</v>
      </c>
      <c r="K124" s="562">
        <v>5.9570661217340899E-2</v>
      </c>
      <c r="L124" s="562">
        <v>6.0862158763023602E-2</v>
      </c>
      <c r="M124" s="562">
        <v>5.8890455684995298E-2</v>
      </c>
      <c r="N124" s="562">
        <v>5.6759931029885899E-2</v>
      </c>
      <c r="O124" s="562">
        <v>5.3887185152452499E-2</v>
      </c>
      <c r="P124" s="562">
        <v>5.18717785162503E-2</v>
      </c>
      <c r="Q124" s="562">
        <v>4.7970547881649998E-2</v>
      </c>
      <c r="R124" s="562">
        <v>4.4778932124362597E-2</v>
      </c>
      <c r="S124" s="562">
        <v>4.1302720673911199E-2</v>
      </c>
      <c r="T124" s="562">
        <v>3.8187773228602701E-2</v>
      </c>
      <c r="U124" s="562">
        <v>3.46839587545619E-2</v>
      </c>
      <c r="V124" s="562">
        <v>3.18694644828873E-2</v>
      </c>
      <c r="W124" s="562">
        <v>2.8322965164994801E-2</v>
      </c>
      <c r="X124" s="562">
        <v>2.5265940454383101E-2</v>
      </c>
      <c r="Y124" s="562">
        <v>2.3335321193179898E-2</v>
      </c>
      <c r="Z124" s="562">
        <v>2.0789497316136399E-2</v>
      </c>
      <c r="AA124" s="562">
        <v>1.8722965103602E-2</v>
      </c>
      <c r="AB124" s="562">
        <v>1.6970120273933E-2</v>
      </c>
      <c r="AC124" s="562">
        <v>1.53349930560636E-2</v>
      </c>
      <c r="AD124" s="562">
        <v>1.3289545636702999E-2</v>
      </c>
      <c r="AE124" s="562">
        <v>1.10290244744483E-2</v>
      </c>
      <c r="AF124" s="562">
        <v>9.3927658969697198E-3</v>
      </c>
      <c r="AG124" s="562">
        <v>8.3410875658316303E-3</v>
      </c>
      <c r="AH124" s="562">
        <v>7.68363620933384E-3</v>
      </c>
    </row>
    <row r="125" spans="1:34" x14ac:dyDescent="0.25">
      <c r="A125" s="599"/>
      <c r="B125" s="599"/>
      <c r="C125" s="567" t="s">
        <v>9290</v>
      </c>
      <c r="D125" s="567" t="s">
        <v>9799</v>
      </c>
      <c r="E125" s="567" t="s">
        <v>9800</v>
      </c>
      <c r="F125" s="567" t="s">
        <v>9801</v>
      </c>
      <c r="G125" s="567" t="s">
        <v>9802</v>
      </c>
      <c r="H125" s="567" t="s">
        <v>9803</v>
      </c>
      <c r="I125" s="562">
        <v>2.5088510430601198E-2</v>
      </c>
      <c r="J125" s="562">
        <v>2.6829344766751501E-2</v>
      </c>
      <c r="K125" s="562">
        <v>2.5105857402856702E-2</v>
      </c>
      <c r="L125" s="562">
        <v>2.5585815810583602E-2</v>
      </c>
      <c r="M125" s="562">
        <v>2.4695032175260201E-2</v>
      </c>
      <c r="N125" s="562">
        <v>2.37422990564383E-2</v>
      </c>
      <c r="O125" s="562">
        <v>2.24846476574261E-2</v>
      </c>
      <c r="P125" s="562">
        <v>2.15901086897607E-2</v>
      </c>
      <c r="Q125" s="562">
        <v>1.99170437202194E-2</v>
      </c>
      <c r="R125" s="562">
        <v>1.8546152455363799E-2</v>
      </c>
      <c r="S125" s="562">
        <v>1.70644390294463E-2</v>
      </c>
      <c r="T125" s="562">
        <v>1.5738897315045599E-2</v>
      </c>
      <c r="U125" s="562">
        <v>1.4259968593354801E-2</v>
      </c>
      <c r="V125" s="562">
        <v>1.3070973242200801E-2</v>
      </c>
      <c r="W125" s="562">
        <v>1.15882651053387E-2</v>
      </c>
      <c r="X125" s="562">
        <v>1.0312524421906499E-2</v>
      </c>
      <c r="Y125" s="562">
        <v>9.5015920102319608E-3</v>
      </c>
      <c r="Z125" s="562">
        <v>8.4446741147672904E-3</v>
      </c>
      <c r="AA125" s="562">
        <v>7.58705206538768E-3</v>
      </c>
      <c r="AB125" s="562">
        <v>6.8603470896262302E-3</v>
      </c>
      <c r="AC125" s="562">
        <v>6.1845864968273004E-3</v>
      </c>
      <c r="AD125" s="562">
        <v>5.3469521696485204E-3</v>
      </c>
      <c r="AE125" s="562">
        <v>4.42695897961782E-3</v>
      </c>
      <c r="AF125" s="562">
        <v>3.7612938009558899E-3</v>
      </c>
      <c r="AG125" s="562">
        <v>3.3323063265969402E-3</v>
      </c>
      <c r="AH125" s="562">
        <v>3.06246127926287E-3</v>
      </c>
    </row>
    <row r="126" spans="1:34" x14ac:dyDescent="0.25">
      <c r="A126" s="599"/>
      <c r="B126" s="599"/>
      <c r="C126" s="567" t="s">
        <v>9887</v>
      </c>
      <c r="D126" s="567" t="s">
        <v>9973</v>
      </c>
      <c r="E126" s="567" t="s">
        <v>9974</v>
      </c>
      <c r="F126" s="567" t="s">
        <v>9975</v>
      </c>
      <c r="G126" s="567" t="s">
        <v>9976</v>
      </c>
      <c r="H126" s="567" t="s">
        <v>9977</v>
      </c>
      <c r="I126" s="562">
        <v>4.7994192110590002E-3</v>
      </c>
      <c r="J126" s="562">
        <v>5.5010885817492897E-3</v>
      </c>
      <c r="K126" s="562">
        <v>5.5993079464613299E-3</v>
      </c>
      <c r="L126" s="562">
        <v>6.199034050679E-3</v>
      </c>
      <c r="M126" s="562">
        <v>6.29902157006796E-3</v>
      </c>
      <c r="N126" s="562">
        <v>6.4026037143464602E-3</v>
      </c>
      <c r="O126" s="562">
        <v>6.4020239808537001E-3</v>
      </c>
      <c r="P126" s="562">
        <v>6.5002723177129797E-3</v>
      </c>
      <c r="Q126" s="562">
        <v>6.3002944579314702E-3</v>
      </c>
      <c r="R126" s="562">
        <v>6.1988980392584398E-3</v>
      </c>
      <c r="S126" s="562">
        <v>5.9996709839616096E-3</v>
      </c>
      <c r="T126" s="562">
        <v>5.6989644872386704E-3</v>
      </c>
      <c r="U126" s="562">
        <v>5.5028006324742704E-3</v>
      </c>
      <c r="V126" s="562">
        <v>5.2011293795985597E-3</v>
      </c>
      <c r="W126" s="562">
        <v>4.8009455339718104E-3</v>
      </c>
      <c r="X126" s="562">
        <v>4.4004348118652902E-3</v>
      </c>
      <c r="Y126" s="562">
        <v>4.2025947152007801E-3</v>
      </c>
      <c r="Z126" s="562">
        <v>4.0010661110812303E-3</v>
      </c>
      <c r="AA126" s="562">
        <v>3.7019575088854599E-3</v>
      </c>
      <c r="AB126" s="562">
        <v>3.3956741515963999E-3</v>
      </c>
      <c r="AC126" s="562">
        <v>3.2020027007342599E-3</v>
      </c>
      <c r="AD126" s="562">
        <v>2.8997960322382798E-3</v>
      </c>
      <c r="AE126" s="562">
        <v>2.3984706609689499E-3</v>
      </c>
      <c r="AF126" s="562">
        <v>1.9993956567304202E-3</v>
      </c>
      <c r="AG126" s="562">
        <v>1.8057814457737699E-3</v>
      </c>
      <c r="AH126" s="562">
        <v>1.80154980247023E-3</v>
      </c>
    </row>
    <row r="127" spans="1:34" x14ac:dyDescent="0.25">
      <c r="A127" s="599"/>
      <c r="B127" s="599"/>
      <c r="C127" s="567" t="s">
        <v>1048</v>
      </c>
      <c r="D127" s="567" t="s">
        <v>9978</v>
      </c>
      <c r="E127" s="567" t="s">
        <v>9979</v>
      </c>
      <c r="F127" s="567" t="s">
        <v>9980</v>
      </c>
      <c r="G127" s="567" t="s">
        <v>9981</v>
      </c>
      <c r="H127" s="567" t="s">
        <v>9982</v>
      </c>
      <c r="I127" s="562">
        <v>0.19757609085526201</v>
      </c>
      <c r="J127" s="562">
        <v>0.209841524445636</v>
      </c>
      <c r="K127" s="562">
        <v>0.19437597585572899</v>
      </c>
      <c r="L127" s="562">
        <v>0.19866904288224399</v>
      </c>
      <c r="M127" s="562">
        <v>0.19207016565238899</v>
      </c>
      <c r="N127" s="562">
        <v>0.18327453132316701</v>
      </c>
      <c r="O127" s="562">
        <v>0.17185433123604099</v>
      </c>
      <c r="P127" s="562">
        <v>0.16350684983785699</v>
      </c>
      <c r="Q127" s="562">
        <v>0.14890695948984001</v>
      </c>
      <c r="R127" s="562">
        <v>0.13677568576944399</v>
      </c>
      <c r="S127" s="562">
        <v>0.123793211302407</v>
      </c>
      <c r="T127" s="562">
        <v>0.113279416913007</v>
      </c>
      <c r="U127" s="562">
        <v>0.10135158255811701</v>
      </c>
      <c r="V127" s="562">
        <v>9.1919959612520696E-2</v>
      </c>
      <c r="W127" s="562">
        <v>8.0115778598154705E-2</v>
      </c>
      <c r="X127" s="562">
        <v>7.0006917461493304E-2</v>
      </c>
      <c r="Y127" s="562">
        <v>6.3539229622678495E-2</v>
      </c>
      <c r="Z127" s="562">
        <v>5.5114685680143903E-2</v>
      </c>
      <c r="AA127" s="562">
        <v>4.8325553426802101E-2</v>
      </c>
      <c r="AB127" s="562">
        <v>4.2745545202448797E-2</v>
      </c>
      <c r="AC127" s="562">
        <v>3.7323343980433701E-2</v>
      </c>
      <c r="AD127" s="562">
        <v>3.07978337217031E-2</v>
      </c>
      <c r="AE127" s="562">
        <v>2.3684897777068399E-2</v>
      </c>
      <c r="AF127" s="562">
        <v>1.86943493904295E-2</v>
      </c>
      <c r="AG127" s="562">
        <v>1.5650105863372701E-2</v>
      </c>
      <c r="AH127" s="562">
        <v>1.3511623518526699E-2</v>
      </c>
    </row>
    <row r="128" spans="1:34" x14ac:dyDescent="0.25">
      <c r="A128" s="599"/>
      <c r="B128" s="599"/>
      <c r="C128" s="567" t="s">
        <v>9807</v>
      </c>
      <c r="D128" s="567" t="s">
        <v>9808</v>
      </c>
      <c r="E128" s="567" t="s">
        <v>9808</v>
      </c>
      <c r="F128" s="567" t="s">
        <v>9809</v>
      </c>
      <c r="G128" s="567" t="s">
        <v>9810</v>
      </c>
      <c r="H128" s="567" t="s">
        <v>9810</v>
      </c>
      <c r="I128" s="562">
        <v>0.32148992395058301</v>
      </c>
      <c r="J128" s="562">
        <v>0.343678115090154</v>
      </c>
      <c r="K128" s="562">
        <v>0.32148909334740999</v>
      </c>
      <c r="L128" s="562">
        <v>0.32752155113223802</v>
      </c>
      <c r="M128" s="562">
        <v>0.31600917233048997</v>
      </c>
      <c r="N128" s="562">
        <v>0.30371230953659101</v>
      </c>
      <c r="O128" s="562">
        <v>0.287524788765051</v>
      </c>
      <c r="P128" s="562">
        <v>0.27599020607993002</v>
      </c>
      <c r="Q128" s="562">
        <v>0.25451501370819102</v>
      </c>
      <c r="R128" s="562">
        <v>0.23691474691551001</v>
      </c>
      <c r="S128" s="562">
        <v>0.217911463002748</v>
      </c>
      <c r="T128" s="562">
        <v>0.20091492785132201</v>
      </c>
      <c r="U128" s="562">
        <v>0.18197275412875999</v>
      </c>
      <c r="V128" s="562">
        <v>0.16674225549816299</v>
      </c>
      <c r="W128" s="562">
        <v>0.147776769113174</v>
      </c>
      <c r="X128" s="562">
        <v>0.13146277215173999</v>
      </c>
      <c r="Y128" s="562">
        <v>0.12108330781702099</v>
      </c>
      <c r="Z128" s="562">
        <v>0.10757737608634201</v>
      </c>
      <c r="AA128" s="562">
        <v>9.6618729632910003E-2</v>
      </c>
      <c r="AB128" s="562">
        <v>8.7334251997096601E-2</v>
      </c>
      <c r="AC128" s="562">
        <v>7.8704487128648901E-2</v>
      </c>
      <c r="AD128" s="562">
        <v>6.8021387321569204E-2</v>
      </c>
      <c r="AE128" s="562">
        <v>5.6298276046146699E-2</v>
      </c>
      <c r="AF128" s="562">
        <v>4.7816448943443099E-2</v>
      </c>
      <c r="AG128" s="562">
        <v>4.2348252618414801E-2</v>
      </c>
      <c r="AH128" s="562">
        <v>3.8905567132571102E-2</v>
      </c>
    </row>
    <row r="129" spans="1:34" x14ac:dyDescent="0.25">
      <c r="A129" s="599"/>
      <c r="B129" s="599"/>
      <c r="C129" s="567" t="s">
        <v>9719</v>
      </c>
      <c r="D129" s="567" t="s">
        <v>9811</v>
      </c>
      <c r="E129" s="567" t="s">
        <v>9812</v>
      </c>
      <c r="F129" s="567" t="s">
        <v>9812</v>
      </c>
      <c r="G129" s="567" t="s">
        <v>9811</v>
      </c>
      <c r="H129" s="567" t="s">
        <v>9813</v>
      </c>
      <c r="I129" s="562">
        <v>9.3481280615821498E-3</v>
      </c>
      <c r="J129" s="562">
        <v>9.9933055205791294E-3</v>
      </c>
      <c r="K129" s="562">
        <v>9.3481039097059893E-3</v>
      </c>
      <c r="L129" s="562">
        <v>7.4283399769586303E-3</v>
      </c>
      <c r="M129" s="562">
        <v>5.1457063977503898E-3</v>
      </c>
      <c r="N129" s="562">
        <v>4.6363795869019302E-3</v>
      </c>
      <c r="O129" s="562">
        <v>4.0966481048016297E-3</v>
      </c>
      <c r="P129" s="562">
        <v>3.65142474795343E-3</v>
      </c>
      <c r="Q129" s="562">
        <v>3.1082789259802499E-3</v>
      </c>
      <c r="R129" s="562">
        <v>2.6522234543214299E-3</v>
      </c>
      <c r="S129" s="562">
        <v>2.2177133361490201E-3</v>
      </c>
      <c r="T129" s="562">
        <v>1.8402636461098301E-3</v>
      </c>
      <c r="U129" s="562">
        <v>1.48156833270227E-3</v>
      </c>
      <c r="V129" s="562">
        <v>1.18787035356293E-3</v>
      </c>
      <c r="W129" s="562">
        <v>9.0236605395422199E-4</v>
      </c>
      <c r="X129" s="562">
        <v>6.6895687585824103E-4</v>
      </c>
      <c r="Y129" s="562">
        <v>4.9291223661319797E-4</v>
      </c>
      <c r="Z129" s="562">
        <v>3.2844868965648601E-4</v>
      </c>
      <c r="AA129" s="562">
        <v>1.9666027869858201E-4</v>
      </c>
      <c r="AB129" s="562">
        <v>8.8881205553706196E-5</v>
      </c>
      <c r="AC129" s="564">
        <v>-1.23764943801224E-19</v>
      </c>
      <c r="AD129" s="564">
        <v>8.5572383342000195E-20</v>
      </c>
      <c r="AE129" s="564">
        <v>-7.0824454616599502E-20</v>
      </c>
      <c r="AF129" s="564">
        <v>-6.0154131812951402E-20</v>
      </c>
      <c r="AG129" s="567">
        <v>0</v>
      </c>
      <c r="AH129" s="564">
        <v>-4.8944048863152497E-20</v>
      </c>
    </row>
    <row r="130" spans="1:34" x14ac:dyDescent="0.25">
      <c r="A130" s="599"/>
      <c r="B130" s="599" t="s">
        <v>326</v>
      </c>
      <c r="C130" s="567" t="s">
        <v>9861</v>
      </c>
      <c r="D130" s="567">
        <v>0</v>
      </c>
      <c r="E130" s="567">
        <v>0</v>
      </c>
      <c r="F130" s="567">
        <v>0</v>
      </c>
      <c r="G130" s="567">
        <v>0</v>
      </c>
      <c r="H130" s="567">
        <v>0</v>
      </c>
      <c r="I130" s="567">
        <v>0</v>
      </c>
      <c r="J130" s="562">
        <v>2.4995065437605699E-3</v>
      </c>
      <c r="K130" s="562">
        <v>4.8006245880091898E-3</v>
      </c>
      <c r="L130" s="562">
        <v>7.3016611975352599E-3</v>
      </c>
      <c r="M130" s="562">
        <v>9.6005045076033805E-3</v>
      </c>
      <c r="N130" s="562">
        <v>1.20956504176487E-2</v>
      </c>
      <c r="O130" s="562">
        <v>1.44029434718018E-2</v>
      </c>
      <c r="P130" s="562">
        <v>1.6796815249735499E-2</v>
      </c>
      <c r="Q130" s="562">
        <v>1.9088987906808901E-2</v>
      </c>
      <c r="R130" s="562">
        <v>2.17972253507345E-2</v>
      </c>
      <c r="S130" s="562">
        <v>2.4208463705930199E-2</v>
      </c>
      <c r="T130" s="562">
        <v>2.42042859053124E-2</v>
      </c>
      <c r="U130" s="562">
        <v>2.4207375369683301E-2</v>
      </c>
      <c r="V130" s="562">
        <v>2.4199357181208199E-2</v>
      </c>
      <c r="W130" s="562">
        <v>2.4302392516485801E-2</v>
      </c>
      <c r="X130" s="562">
        <v>2.4294105537123599E-2</v>
      </c>
      <c r="Y130" s="562">
        <v>2.4278126009629E-2</v>
      </c>
      <c r="Z130" s="562">
        <v>2.4308455755391301E-2</v>
      </c>
      <c r="AA130" s="562">
        <v>2.4283695002613501E-2</v>
      </c>
      <c r="AB130" s="562">
        <v>2.4417379143517701E-2</v>
      </c>
      <c r="AC130" s="562">
        <v>2.4424063787893999E-2</v>
      </c>
      <c r="AD130" s="562">
        <v>2.3490184326852001E-2</v>
      </c>
      <c r="AE130" s="562">
        <v>2.30708543594004E-2</v>
      </c>
      <c r="AF130" s="562">
        <v>2.2179986938903301E-2</v>
      </c>
      <c r="AG130" s="562">
        <v>2.1730292612117199E-2</v>
      </c>
      <c r="AH130" s="562">
        <v>2.09019289964519E-2</v>
      </c>
    </row>
    <row r="131" spans="1:34" x14ac:dyDescent="0.25">
      <c r="A131" s="599"/>
      <c r="B131" s="599"/>
      <c r="C131" s="567" t="s">
        <v>9290</v>
      </c>
      <c r="D131" s="567" t="s">
        <v>9814</v>
      </c>
      <c r="E131" s="567" t="s">
        <v>9815</v>
      </c>
      <c r="F131" s="567" t="s">
        <v>9816</v>
      </c>
      <c r="G131" s="567" t="s">
        <v>9817</v>
      </c>
      <c r="H131" s="567" t="s">
        <v>9818</v>
      </c>
      <c r="I131" s="562">
        <v>0.32835579658490599</v>
      </c>
      <c r="J131" s="562">
        <v>0.31838567972847398</v>
      </c>
      <c r="K131" s="562">
        <v>0.301912695301437</v>
      </c>
      <c r="L131" s="562">
        <v>0.31572650128137902</v>
      </c>
      <c r="M131" s="562">
        <v>0.32691982283202697</v>
      </c>
      <c r="N131" s="562">
        <v>0.33928957759811101</v>
      </c>
      <c r="O131" s="562">
        <v>0.34899283281913501</v>
      </c>
      <c r="P131" s="562">
        <v>0.35463275064059502</v>
      </c>
      <c r="Q131" s="562">
        <v>0.35500371207658998</v>
      </c>
      <c r="R131" s="562">
        <v>0.35612106126037302</v>
      </c>
      <c r="S131" s="562">
        <v>0.35759976791970099</v>
      </c>
      <c r="T131" s="562">
        <v>0.35551543477511499</v>
      </c>
      <c r="U131" s="562">
        <v>0.35362575052862599</v>
      </c>
      <c r="V131" s="562">
        <v>0.35551271251169497</v>
      </c>
      <c r="W131" s="562">
        <v>0.35775239205417803</v>
      </c>
      <c r="X131" s="562">
        <v>0.36010594081447</v>
      </c>
      <c r="Y131" s="562">
        <v>0.36249122400874201</v>
      </c>
      <c r="Z131" s="562">
        <v>0.36489906647864401</v>
      </c>
      <c r="AA131" s="562">
        <v>0.36730440165460998</v>
      </c>
      <c r="AB131" s="562">
        <v>0.36611423471120202</v>
      </c>
      <c r="AC131" s="562">
        <v>0.36840402203001399</v>
      </c>
      <c r="AD131" s="562">
        <v>0.370711334463315</v>
      </c>
      <c r="AE131" s="562">
        <v>0.37285927735207303</v>
      </c>
      <c r="AF131" s="562">
        <v>0.37480058685450401</v>
      </c>
      <c r="AG131" s="562">
        <v>0.37650786253935598</v>
      </c>
      <c r="AH131" s="562">
        <v>0.38162544599166698</v>
      </c>
    </row>
    <row r="132" spans="1:34" x14ac:dyDescent="0.25">
      <c r="A132" s="599"/>
      <c r="B132" s="599"/>
      <c r="C132" s="567" t="s">
        <v>9819</v>
      </c>
      <c r="D132" s="567" t="s">
        <v>9820</v>
      </c>
      <c r="E132" s="567" t="s">
        <v>9821</v>
      </c>
      <c r="F132" s="567" t="s">
        <v>9822</v>
      </c>
      <c r="G132" s="567" t="s">
        <v>9823</v>
      </c>
      <c r="H132" s="567" t="s">
        <v>9824</v>
      </c>
      <c r="I132" s="562">
        <v>6.6672364688548499E-4</v>
      </c>
      <c r="J132" s="562">
        <v>6.5699438042146098E-4</v>
      </c>
      <c r="K132" s="562">
        <v>6.3486344834500603E-4</v>
      </c>
      <c r="L132" s="562">
        <v>6.5101651804879302E-4</v>
      </c>
      <c r="M132" s="562">
        <v>6.6108065520077903E-4</v>
      </c>
      <c r="N132" s="562">
        <v>6.7144132217414397E-4</v>
      </c>
      <c r="O132" s="562">
        <v>6.7517356986737404E-4</v>
      </c>
      <c r="P132" s="562">
        <v>6.9188514294289704E-4</v>
      </c>
      <c r="Q132" s="562">
        <v>6.9552776127037403E-4</v>
      </c>
      <c r="R132" s="562">
        <v>6.9905874001090803E-4</v>
      </c>
      <c r="S132" s="562">
        <v>7.02510752158716E-4</v>
      </c>
      <c r="T132" s="562">
        <v>6.9914577602989505E-4</v>
      </c>
      <c r="U132" s="562">
        <v>6.9555936766510799E-4</v>
      </c>
      <c r="V132" s="562">
        <v>6.9848121405036503E-4</v>
      </c>
      <c r="W132" s="562">
        <v>7.0124838688520499E-4</v>
      </c>
      <c r="X132" s="562">
        <v>7.0385827217996002E-4</v>
      </c>
      <c r="Y132" s="562">
        <v>7.0632160842710404E-4</v>
      </c>
      <c r="Z132" s="562">
        <v>7.0865374474343896E-4</v>
      </c>
      <c r="AA132" s="562">
        <v>7.1084586635153E-4</v>
      </c>
      <c r="AB132" s="562">
        <v>7.0601391847783601E-4</v>
      </c>
      <c r="AC132" s="562">
        <v>7.0789770878158798E-4</v>
      </c>
      <c r="AD132" s="562">
        <v>7.0963301234564305E-4</v>
      </c>
      <c r="AE132" s="562">
        <v>7.11250996440046E-4</v>
      </c>
      <c r="AF132" s="562">
        <v>7.1274232136923801E-4</v>
      </c>
      <c r="AG132" s="562">
        <v>7.1411644313206402E-4</v>
      </c>
      <c r="AH132" s="562">
        <v>7.2232042493251196E-4</v>
      </c>
    </row>
    <row r="133" spans="1:34" x14ac:dyDescent="0.25">
      <c r="A133" s="599"/>
      <c r="B133" s="599"/>
      <c r="C133" s="567" t="s">
        <v>9887</v>
      </c>
      <c r="D133" s="567" t="s">
        <v>9983</v>
      </c>
      <c r="E133" s="567" t="s">
        <v>9984</v>
      </c>
      <c r="F133" s="567" t="s">
        <v>9985</v>
      </c>
      <c r="G133" s="567" t="s">
        <v>9986</v>
      </c>
      <c r="H133" s="567" t="s">
        <v>9987</v>
      </c>
      <c r="I133" s="562">
        <v>1.0201710923514001E-2</v>
      </c>
      <c r="J133" s="562">
        <v>1.05979077455448E-2</v>
      </c>
      <c r="K133" s="562">
        <v>1.07013923107704E-2</v>
      </c>
      <c r="L133" s="562">
        <v>1.14025941988906E-2</v>
      </c>
      <c r="M133" s="562">
        <v>1.1900625379216601E-2</v>
      </c>
      <c r="N133" s="562">
        <v>1.2495506629802399E-2</v>
      </c>
      <c r="O133" s="562">
        <v>1.2702595978603E-2</v>
      </c>
      <c r="P133" s="562">
        <v>1.2997535609914301E-2</v>
      </c>
      <c r="Q133" s="562">
        <v>1.2992504858037501E-2</v>
      </c>
      <c r="R133" s="562">
        <v>1.2798370848137701E-2</v>
      </c>
      <c r="S133" s="562">
        <v>1.26044067229223E-2</v>
      </c>
      <c r="T133" s="562">
        <v>1.22021606630087E-2</v>
      </c>
      <c r="U133" s="562">
        <v>1.18035962546389E-2</v>
      </c>
      <c r="V133" s="562">
        <v>1.11997024970881E-2</v>
      </c>
      <c r="W133" s="562">
        <v>1.0701053494913499E-2</v>
      </c>
      <c r="X133" s="562">
        <v>1.01975257810148E-2</v>
      </c>
      <c r="Y133" s="562">
        <v>9.5913584235571298E-3</v>
      </c>
      <c r="Z133" s="562">
        <v>8.8030621665614595E-3</v>
      </c>
      <c r="AA133" s="562">
        <v>8.29443080336182E-3</v>
      </c>
      <c r="AB133" s="562">
        <v>7.5053419498517697E-3</v>
      </c>
      <c r="AC133" s="562">
        <v>6.8067063015442497E-3</v>
      </c>
      <c r="AD133" s="562">
        <v>6.0974521018637099E-3</v>
      </c>
      <c r="AE133" s="562">
        <v>5.4930605617619999E-3</v>
      </c>
      <c r="AF133" s="562">
        <v>4.7956728516547701E-3</v>
      </c>
      <c r="AG133" s="562">
        <v>4.1057234889253797E-3</v>
      </c>
      <c r="AH133" s="562">
        <v>3.7003414969795298E-3</v>
      </c>
    </row>
    <row r="134" spans="1:34" x14ac:dyDescent="0.25">
      <c r="A134" s="599"/>
      <c r="B134" s="599"/>
      <c r="C134" s="567" t="s">
        <v>30</v>
      </c>
      <c r="D134" s="567" t="s">
        <v>9825</v>
      </c>
      <c r="E134" s="567" t="s">
        <v>9826</v>
      </c>
      <c r="F134" s="567" t="s">
        <v>9827</v>
      </c>
      <c r="G134" s="567" t="s">
        <v>9828</v>
      </c>
      <c r="H134" s="567" t="s">
        <v>9829</v>
      </c>
      <c r="I134" s="562">
        <v>1.4932975750578501E-3</v>
      </c>
      <c r="J134" s="562">
        <v>1.4715394970703599E-3</v>
      </c>
      <c r="K134" s="562">
        <v>1.42197809202022E-3</v>
      </c>
      <c r="L134" s="562">
        <v>1.4581659571706099E-3</v>
      </c>
      <c r="M134" s="562">
        <v>1.4807160007001201E-3</v>
      </c>
      <c r="N134" s="562">
        <v>1.5039305971051901E-3</v>
      </c>
      <c r="O134" s="562">
        <v>1.51229875732982E-3</v>
      </c>
      <c r="P134" s="562">
        <v>1.5497390877354301E-3</v>
      </c>
      <c r="Q134" s="562">
        <v>1.55790646241497E-3</v>
      </c>
      <c r="R134" s="562">
        <v>1.5658244773277699E-3</v>
      </c>
      <c r="S134" s="562">
        <v>1.57356473529353E-3</v>
      </c>
      <c r="T134" s="562">
        <v>1.5660359425967701E-3</v>
      </c>
      <c r="U134" s="562">
        <v>1.55801094759027E-3</v>
      </c>
      <c r="V134" s="562">
        <v>1.5645631147216299E-3</v>
      </c>
      <c r="W134" s="562">
        <v>1.5707692537967001E-3</v>
      </c>
      <c r="X134" s="562">
        <v>1.57662287211113E-3</v>
      </c>
      <c r="Y134" s="562">
        <v>1.58214785527415E-3</v>
      </c>
      <c r="Z134" s="562">
        <v>1.5873784535059699E-3</v>
      </c>
      <c r="AA134" s="562">
        <v>1.5922951405999699E-3</v>
      </c>
      <c r="AB134" s="562">
        <v>1.5814776458568599E-3</v>
      </c>
      <c r="AC134" s="562">
        <v>1.5857030798069401E-3</v>
      </c>
      <c r="AD134" s="562">
        <v>1.5895957119103599E-3</v>
      </c>
      <c r="AE134" s="562">
        <v>1.59322577661361E-3</v>
      </c>
      <c r="AF134" s="562">
        <v>1.59657134727146E-3</v>
      </c>
      <c r="AG134" s="562">
        <v>1.59965425636468E-3</v>
      </c>
      <c r="AH134" s="562">
        <v>1.6180363320269901E-3</v>
      </c>
    </row>
    <row r="135" spans="1:34" x14ac:dyDescent="0.25">
      <c r="A135" s="599"/>
      <c r="B135" s="599"/>
      <c r="C135" s="567" t="s">
        <v>87</v>
      </c>
      <c r="D135" s="567" t="s">
        <v>9830</v>
      </c>
      <c r="E135" s="567" t="s">
        <v>9831</v>
      </c>
      <c r="F135" s="567" t="s">
        <v>9832</v>
      </c>
      <c r="G135" s="567" t="s">
        <v>9833</v>
      </c>
      <c r="H135" s="567" t="s">
        <v>9834</v>
      </c>
      <c r="I135" s="562">
        <v>1.55635036233204E-2</v>
      </c>
      <c r="J135" s="562">
        <v>1.5080453919386E-2</v>
      </c>
      <c r="K135" s="562">
        <v>1.42647145437123E-2</v>
      </c>
      <c r="L135" s="562">
        <v>1.43109047769946E-2</v>
      </c>
      <c r="M135" s="562">
        <v>1.41927201654028E-2</v>
      </c>
      <c r="N135" s="562">
        <v>1.4051332317873901E-2</v>
      </c>
      <c r="O135" s="562">
        <v>1.35896940847022E-2</v>
      </c>
      <c r="P135" s="562">
        <v>1.3127054119529699E-2</v>
      </c>
      <c r="Q135" s="562">
        <v>1.22378997480567E-2</v>
      </c>
      <c r="R135" s="562">
        <v>1.12997395882708E-2</v>
      </c>
      <c r="S135" s="562">
        <v>1.03570869041441E-2</v>
      </c>
      <c r="T135" s="562">
        <v>9.3554235556803506E-3</v>
      </c>
      <c r="U135" s="562">
        <v>8.3903400411006399E-3</v>
      </c>
      <c r="V135" s="562">
        <v>7.4876058096573703E-3</v>
      </c>
      <c r="W135" s="562">
        <v>6.5732550827876301E-3</v>
      </c>
      <c r="X135" s="562">
        <v>5.7105824065510399E-3</v>
      </c>
      <c r="Y135" s="562">
        <v>4.9241635283620699E-3</v>
      </c>
      <c r="Z135" s="562">
        <v>4.2179769147232199E-3</v>
      </c>
      <c r="AA135" s="562">
        <v>3.5913572908380801E-3</v>
      </c>
      <c r="AB135" s="562">
        <v>3.0105642278045299E-3</v>
      </c>
      <c r="AC135" s="562">
        <v>2.5319044402078101E-3</v>
      </c>
      <c r="AD135" s="562">
        <v>2.1138279561193699E-3</v>
      </c>
      <c r="AE135" s="562">
        <v>1.75011565274566E-3</v>
      </c>
      <c r="AF135" s="562">
        <v>1.4355178326713801E-3</v>
      </c>
      <c r="AG135" s="562">
        <v>1.1656054095235101E-3</v>
      </c>
      <c r="AH135" s="562">
        <v>9.4542288217796405E-4</v>
      </c>
    </row>
    <row r="136" spans="1:34" x14ac:dyDescent="0.25">
      <c r="A136" s="599"/>
      <c r="B136" s="599"/>
      <c r="C136" s="567" t="s">
        <v>1048</v>
      </c>
      <c r="D136" s="567" t="s">
        <v>9988</v>
      </c>
      <c r="E136" s="567" t="s">
        <v>9989</v>
      </c>
      <c r="F136" s="567" t="s">
        <v>9990</v>
      </c>
      <c r="G136" s="567" t="s">
        <v>9991</v>
      </c>
      <c r="H136" s="567" t="s">
        <v>9992</v>
      </c>
      <c r="I136" s="562">
        <v>0.41236915821224002</v>
      </c>
      <c r="J136" s="562">
        <v>0.39462209312891899</v>
      </c>
      <c r="K136" s="562">
        <v>0.36834792411745498</v>
      </c>
      <c r="L136" s="562">
        <v>0.36458294609611003</v>
      </c>
      <c r="M136" s="562">
        <v>0.35701876137650002</v>
      </c>
      <c r="N136" s="562">
        <v>0.34937436536927602</v>
      </c>
      <c r="O136" s="562">
        <v>0.33546855836405098</v>
      </c>
      <c r="P136" s="562">
        <v>0.32373861773002099</v>
      </c>
      <c r="Q136" s="562">
        <v>0.302625420847212</v>
      </c>
      <c r="R136" s="562">
        <v>0.280564285936518</v>
      </c>
      <c r="S136" s="562">
        <v>0.25889051268986601</v>
      </c>
      <c r="T136" s="562">
        <v>0.23774209750796499</v>
      </c>
      <c r="U136" s="562">
        <v>0.21736622594347799</v>
      </c>
      <c r="V136" s="562">
        <v>0.199294706041934</v>
      </c>
      <c r="W136" s="562">
        <v>0.180517771573073</v>
      </c>
      <c r="X136" s="562">
        <v>0.16226063080967701</v>
      </c>
      <c r="Y136" s="562">
        <v>0.144769566205565</v>
      </c>
      <c r="Z136" s="562">
        <v>0.12804454060452999</v>
      </c>
      <c r="AA136" s="562">
        <v>0.111724983592271</v>
      </c>
      <c r="AB136" s="562">
        <v>9.4967593472124495E-2</v>
      </c>
      <c r="AC136" s="562">
        <v>8.0379193531471105E-2</v>
      </c>
      <c r="AD136" s="562">
        <v>6.7771680738747397E-2</v>
      </c>
      <c r="AE136" s="562">
        <v>5.5529848587994E-2</v>
      </c>
      <c r="AF136" s="562">
        <v>4.4959432984263401E-2</v>
      </c>
      <c r="AG136" s="562">
        <v>3.5148998649092801E-2</v>
      </c>
      <c r="AH136" s="562">
        <v>2.7202510464282001E-2</v>
      </c>
    </row>
    <row r="137" spans="1:34" x14ac:dyDescent="0.25">
      <c r="A137" s="599"/>
      <c r="B137" s="599"/>
      <c r="C137" s="567" t="s">
        <v>9840</v>
      </c>
      <c r="D137" s="567" t="s">
        <v>9841</v>
      </c>
      <c r="E137" s="567" t="s">
        <v>9842</v>
      </c>
      <c r="F137" s="567" t="s">
        <v>9843</v>
      </c>
      <c r="G137" s="567" t="s">
        <v>9844</v>
      </c>
      <c r="H137" s="567" t="s">
        <v>9845</v>
      </c>
      <c r="I137" s="562">
        <v>4.2320729093371203E-3</v>
      </c>
      <c r="J137" s="562">
        <v>4.1310783884494703E-3</v>
      </c>
      <c r="K137" s="562">
        <v>3.9106613906667699E-3</v>
      </c>
      <c r="L137" s="562">
        <v>3.92939170720338E-3</v>
      </c>
      <c r="M137" s="562">
        <v>3.9087762713699197E-3</v>
      </c>
      <c r="N137" s="562">
        <v>3.9312670738299001E-3</v>
      </c>
      <c r="O137" s="562">
        <v>3.9140785073599697E-3</v>
      </c>
      <c r="P137" s="562">
        <v>3.9710744144631398E-3</v>
      </c>
      <c r="Q137" s="562">
        <v>3.95192607985872E-3</v>
      </c>
      <c r="R137" s="562">
        <v>3.9318396725469204E-3</v>
      </c>
      <c r="S137" s="562">
        <v>3.91093425460906E-3</v>
      </c>
      <c r="T137" s="562">
        <v>3.8524913025398799E-3</v>
      </c>
      <c r="U137" s="562">
        <v>3.79339159308896E-3</v>
      </c>
      <c r="V137" s="562">
        <v>3.7699517584670701E-3</v>
      </c>
      <c r="W137" s="562">
        <v>3.7454782840664501E-3</v>
      </c>
      <c r="X137" s="562">
        <v>3.7202267717640898E-3</v>
      </c>
      <c r="Y137" s="562">
        <v>3.6940252144671698E-3</v>
      </c>
      <c r="Z137" s="562">
        <v>3.66697562756082E-3</v>
      </c>
      <c r="AA137" s="562">
        <v>3.63905395847039E-3</v>
      </c>
      <c r="AB137" s="562">
        <v>3.5755345942164898E-3</v>
      </c>
      <c r="AC137" s="562">
        <v>3.54635169972511E-3</v>
      </c>
      <c r="AD137" s="562">
        <v>3.5163440256074799E-3</v>
      </c>
      <c r="AE137" s="562">
        <v>3.48578750720071E-3</v>
      </c>
      <c r="AF137" s="562">
        <v>3.4546535667773302E-3</v>
      </c>
      <c r="AG137" s="562">
        <v>3.42309395452693E-3</v>
      </c>
      <c r="AH137" s="562">
        <v>3.4240872249927E-3</v>
      </c>
    </row>
    <row r="138" spans="1:34" x14ac:dyDescent="0.25">
      <c r="A138" s="599"/>
      <c r="B138" s="599" t="s">
        <v>1500</v>
      </c>
      <c r="C138" s="567" t="s">
        <v>9861</v>
      </c>
      <c r="D138" s="567">
        <v>0</v>
      </c>
      <c r="E138" s="567">
        <v>0</v>
      </c>
      <c r="F138" s="567">
        <v>0</v>
      </c>
      <c r="G138" s="567">
        <v>0</v>
      </c>
      <c r="H138" s="567">
        <v>0</v>
      </c>
      <c r="I138" s="567">
        <v>0</v>
      </c>
      <c r="J138" s="567">
        <v>0</v>
      </c>
      <c r="K138" s="562">
        <v>2.0036989570296199E-4</v>
      </c>
      <c r="L138" s="562">
        <v>2.01241217878455E-4</v>
      </c>
      <c r="M138" s="562">
        <v>2.9956680672268803E-4</v>
      </c>
      <c r="N138" s="562">
        <v>3.98854308290479E-4</v>
      </c>
      <c r="O138" s="562">
        <v>6.9697073677955901E-4</v>
      </c>
      <c r="P138" s="562">
        <v>6.9591491704374005E-4</v>
      </c>
      <c r="Q138" s="562">
        <v>8.06691529945309E-4</v>
      </c>
      <c r="R138" s="562">
        <v>8.9903872941176396E-4</v>
      </c>
      <c r="S138" s="562">
        <v>1.0055661018505699E-3</v>
      </c>
      <c r="T138" s="562">
        <v>1.10450668767506E-3</v>
      </c>
      <c r="U138" s="562">
        <v>1.1028358828277E-3</v>
      </c>
      <c r="V138" s="562">
        <v>1.2901865234982799E-3</v>
      </c>
      <c r="W138" s="562">
        <v>1.3991325077399299E-3</v>
      </c>
      <c r="X138" s="562">
        <v>1.7113629772629699E-3</v>
      </c>
      <c r="Y138" s="562">
        <v>1.7927101604278E-3</v>
      </c>
      <c r="Z138" s="562">
        <v>1.90651831461556E-3</v>
      </c>
      <c r="AA138" s="562">
        <v>2.00342206215819E-3</v>
      </c>
      <c r="AB138" s="562">
        <v>2.09984163335237E-3</v>
      </c>
      <c r="AC138" s="562">
        <v>2.2177057478991501E-3</v>
      </c>
      <c r="AD138" s="562">
        <v>1.79304329004328E-3</v>
      </c>
      <c r="AE138" s="562">
        <v>1.2053744397759001E-3</v>
      </c>
      <c r="AF138" s="562">
        <v>9.0232209011263903E-4</v>
      </c>
      <c r="AG138" s="562">
        <v>4.0023958104980998E-4</v>
      </c>
      <c r="AH138" s="567">
        <v>0</v>
      </c>
    </row>
    <row r="139" spans="1:34" x14ac:dyDescent="0.25">
      <c r="A139" s="599"/>
      <c r="B139" s="599"/>
      <c r="C139" s="567" t="s">
        <v>9290</v>
      </c>
      <c r="D139" s="567" t="s">
        <v>9846</v>
      </c>
      <c r="E139" s="567" t="s">
        <v>9906</v>
      </c>
      <c r="F139" s="567" t="s">
        <v>9907</v>
      </c>
      <c r="G139" s="567" t="s">
        <v>9908</v>
      </c>
      <c r="H139" s="567" t="s">
        <v>9909</v>
      </c>
      <c r="I139" s="562">
        <v>6.3105998210762404E-2</v>
      </c>
      <c r="J139" s="562">
        <v>6.4013167188921694E-2</v>
      </c>
      <c r="K139" s="562">
        <v>6.5082593088106294E-2</v>
      </c>
      <c r="L139" s="562">
        <v>6.6726224152112504E-2</v>
      </c>
      <c r="M139" s="562">
        <v>6.8405531593269397E-2</v>
      </c>
      <c r="N139" s="562">
        <v>7.0113804857777198E-2</v>
      </c>
      <c r="O139" s="562">
        <v>7.1863268872700795E-2</v>
      </c>
      <c r="P139" s="562">
        <v>7.3653966969936299E-2</v>
      </c>
      <c r="Q139" s="562">
        <v>7.5485991939191602E-2</v>
      </c>
      <c r="R139" s="562">
        <v>7.7359487833186497E-2</v>
      </c>
      <c r="S139" s="562">
        <v>7.9274656693701595E-2</v>
      </c>
      <c r="T139" s="562">
        <v>8.0794232744654304E-2</v>
      </c>
      <c r="U139" s="562">
        <v>8.2312128350788397E-2</v>
      </c>
      <c r="V139" s="562">
        <v>8.3828343350610596E-2</v>
      </c>
      <c r="W139" s="562">
        <v>8.53428775843489E-2</v>
      </c>
      <c r="X139" s="562">
        <v>8.6855730893913505E-2</v>
      </c>
      <c r="Y139" s="562">
        <v>8.8366903122787305E-2</v>
      </c>
      <c r="Z139" s="562">
        <v>8.9876394116097796E-2</v>
      </c>
      <c r="AA139" s="562">
        <v>9.1384203720506693E-2</v>
      </c>
      <c r="AB139" s="562">
        <v>9.2890331784146296E-2</v>
      </c>
      <c r="AC139" s="562">
        <v>9.43947781567855E-2</v>
      </c>
      <c r="AD139" s="562">
        <v>9.5452370315658702E-2</v>
      </c>
      <c r="AE139" s="562">
        <v>9.6506982996075005E-2</v>
      </c>
      <c r="AF139" s="562">
        <v>9.75586161135307E-2</v>
      </c>
      <c r="AG139" s="562">
        <v>9.8607269584301896E-2</v>
      </c>
      <c r="AH139" s="562">
        <v>9.9652943325504798E-2</v>
      </c>
    </row>
    <row r="140" spans="1:34" x14ac:dyDescent="0.25">
      <c r="A140" s="599"/>
      <c r="B140" s="599"/>
      <c r="C140" s="567" t="s">
        <v>9887</v>
      </c>
      <c r="D140" s="567" t="s">
        <v>9993</v>
      </c>
      <c r="E140" s="567" t="s">
        <v>9994</v>
      </c>
      <c r="F140" s="567" t="s">
        <v>9995</v>
      </c>
      <c r="G140" s="567" t="s">
        <v>9996</v>
      </c>
      <c r="H140" s="567" t="s">
        <v>9997</v>
      </c>
      <c r="I140" s="562">
        <v>2.0017221288515401E-4</v>
      </c>
      <c r="J140" s="562">
        <v>3.0069886877828002E-4</v>
      </c>
      <c r="K140" s="562">
        <v>3.0055484355444301E-4</v>
      </c>
      <c r="L140" s="562">
        <v>3.0186182681768301E-4</v>
      </c>
      <c r="M140" s="562">
        <v>2.9956680672268803E-4</v>
      </c>
      <c r="N140" s="562">
        <v>2.9914073121785898E-4</v>
      </c>
      <c r="O140" s="562">
        <v>2.9870174433409697E-4</v>
      </c>
      <c r="P140" s="562">
        <v>3.9766566688213698E-4</v>
      </c>
      <c r="Q140" s="562">
        <v>4.0334576497265401E-4</v>
      </c>
      <c r="R140" s="562">
        <v>4.9946596078431305E-4</v>
      </c>
      <c r="S140" s="562">
        <v>5.0278305092528799E-4</v>
      </c>
      <c r="T140" s="562">
        <v>6.0245819327731001E-4</v>
      </c>
      <c r="U140" s="562">
        <v>7.0180465270853999E-4</v>
      </c>
      <c r="V140" s="562">
        <v>6.9471582034523103E-4</v>
      </c>
      <c r="W140" s="562">
        <v>6.9956625386996801E-4</v>
      </c>
      <c r="X140" s="562">
        <v>7.0467887299063598E-4</v>
      </c>
      <c r="Y140" s="562">
        <v>6.9716506238859095E-4</v>
      </c>
      <c r="Z140" s="562">
        <v>7.0240148433204795E-4</v>
      </c>
      <c r="AA140" s="562">
        <v>7.0119772175536704E-4</v>
      </c>
      <c r="AB140" s="562">
        <v>6.9994721111745601E-4</v>
      </c>
      <c r="AC140" s="562">
        <v>6.04828840336133E-4</v>
      </c>
      <c r="AD140" s="562">
        <v>5.9768109668109398E-4</v>
      </c>
      <c r="AE140" s="562">
        <v>6.0268721988795298E-4</v>
      </c>
      <c r="AF140" s="562">
        <v>6.0154806007509196E-4</v>
      </c>
      <c r="AG140" s="562">
        <v>6.0035937157471497E-4</v>
      </c>
      <c r="AH140" s="567">
        <v>0</v>
      </c>
    </row>
    <row r="141" spans="1:34" x14ac:dyDescent="0.25">
      <c r="A141" s="599"/>
      <c r="B141" s="599"/>
      <c r="C141" s="567" t="s">
        <v>1048</v>
      </c>
      <c r="D141" s="567" t="s">
        <v>9998</v>
      </c>
      <c r="E141" s="567" t="s">
        <v>9999</v>
      </c>
      <c r="F141" s="567" t="s">
        <v>10000</v>
      </c>
      <c r="G141" s="567" t="s">
        <v>10001</v>
      </c>
      <c r="H141" s="567" t="s">
        <v>10002</v>
      </c>
      <c r="I141" s="562">
        <v>1.4212227114845899E-2</v>
      </c>
      <c r="J141" s="562">
        <v>1.40326138763197E-2</v>
      </c>
      <c r="K141" s="562">
        <v>1.36251529078014E-2</v>
      </c>
      <c r="L141" s="562">
        <v>1.33825409889172E-2</v>
      </c>
      <c r="M141" s="562">
        <v>1.29812282913165E-2</v>
      </c>
      <c r="N141" s="562">
        <v>1.2663624288222699E-2</v>
      </c>
      <c r="O141" s="562">
        <v>1.21472042695866E-2</v>
      </c>
      <c r="P141" s="562">
        <v>1.1830553589743499E-2</v>
      </c>
      <c r="Q141" s="562">
        <v>1.1495354301720599E-2</v>
      </c>
      <c r="R141" s="562">
        <v>1.10881443294117E-2</v>
      </c>
      <c r="S141" s="562">
        <v>1.0759557289801099E-2</v>
      </c>
      <c r="T141" s="562">
        <v>1.0342198984593799E-2</v>
      </c>
      <c r="U141" s="562">
        <v>1.0025780752979101E-2</v>
      </c>
      <c r="V141" s="562">
        <v>9.62677636764106E-3</v>
      </c>
      <c r="W141" s="562">
        <v>9.2942373728438603E-3</v>
      </c>
      <c r="X141" s="562">
        <v>8.7581517071693392E-3</v>
      </c>
      <c r="Y141" s="562">
        <v>8.4655757575757499E-3</v>
      </c>
      <c r="Z141" s="562">
        <v>8.1277886044137E-3</v>
      </c>
      <c r="AA141" s="562">
        <v>7.8133460424169403E-3</v>
      </c>
      <c r="AB141" s="562">
        <v>7.4994344048298902E-3</v>
      </c>
      <c r="AC141" s="562">
        <v>7.2579460840335903E-3</v>
      </c>
      <c r="AD141" s="562">
        <v>7.4710137085136803E-3</v>
      </c>
      <c r="AE141" s="562">
        <v>7.8349338585433897E-3</v>
      </c>
      <c r="AF141" s="562">
        <v>7.9203827909887208E-3</v>
      </c>
      <c r="AG141" s="562">
        <v>8.2049114115211094E-3</v>
      </c>
      <c r="AH141" s="567">
        <v>0</v>
      </c>
    </row>
    <row r="142" spans="1:34" x14ac:dyDescent="0.25">
      <c r="A142" s="599"/>
      <c r="B142" s="599"/>
      <c r="C142" s="567" t="s">
        <v>9719</v>
      </c>
      <c r="D142" s="567" t="s">
        <v>9856</v>
      </c>
      <c r="E142" s="567" t="s">
        <v>9857</v>
      </c>
      <c r="F142" s="567" t="s">
        <v>9858</v>
      </c>
      <c r="G142" s="567" t="s">
        <v>9859</v>
      </c>
      <c r="H142" s="567" t="s">
        <v>9860</v>
      </c>
      <c r="I142" s="562">
        <v>1.05278647103999E-2</v>
      </c>
      <c r="J142" s="562">
        <v>1.0527864710400001E-2</v>
      </c>
      <c r="K142" s="562">
        <v>1.05278647103999E-2</v>
      </c>
      <c r="L142" s="562">
        <v>9.9429833375999904E-3</v>
      </c>
      <c r="M142" s="562">
        <v>9.3581019647999905E-3</v>
      </c>
      <c r="N142" s="562">
        <v>8.7732205920000098E-3</v>
      </c>
      <c r="O142" s="562">
        <v>8.1883392191999908E-3</v>
      </c>
      <c r="P142" s="562">
        <v>7.6034578463999901E-3</v>
      </c>
      <c r="Q142" s="562">
        <v>7.0185764736000102E-3</v>
      </c>
      <c r="R142" s="562">
        <v>6.4336951007999896E-3</v>
      </c>
      <c r="S142" s="562">
        <v>5.8488137279999897E-3</v>
      </c>
      <c r="T142" s="562">
        <v>5.2639323551999899E-3</v>
      </c>
      <c r="U142" s="562">
        <v>4.6790509823999901E-3</v>
      </c>
      <c r="V142" s="562">
        <v>4.0941696095999902E-3</v>
      </c>
      <c r="W142" s="562">
        <v>3.5092882367999899E-3</v>
      </c>
      <c r="X142" s="562">
        <v>2.9244068640000001E-3</v>
      </c>
      <c r="Y142" s="562">
        <v>2.3395254911999898E-3</v>
      </c>
      <c r="Z142" s="562">
        <v>1.7546441184E-3</v>
      </c>
      <c r="AA142" s="562">
        <v>1.1697627455999999E-3</v>
      </c>
      <c r="AB142" s="562">
        <v>5.8488137279999897E-4</v>
      </c>
      <c r="AC142" s="567">
        <v>0</v>
      </c>
      <c r="AD142" s="567">
        <v>0</v>
      </c>
      <c r="AE142" s="567">
        <v>0</v>
      </c>
      <c r="AF142" s="567">
        <v>0</v>
      </c>
      <c r="AG142" s="567">
        <v>0</v>
      </c>
      <c r="AH142" s="567">
        <v>0</v>
      </c>
    </row>
    <row r="143" spans="1:34" x14ac:dyDescent="0.25">
      <c r="A143" s="599"/>
      <c r="B143" s="599" t="s">
        <v>106</v>
      </c>
      <c r="C143" s="567" t="s">
        <v>9861</v>
      </c>
      <c r="D143" s="567">
        <v>0</v>
      </c>
      <c r="E143" s="567" t="s">
        <v>10003</v>
      </c>
      <c r="F143" s="567" t="s">
        <v>10004</v>
      </c>
      <c r="G143" s="567" t="s">
        <v>10005</v>
      </c>
      <c r="H143" s="567" t="s">
        <v>10006</v>
      </c>
      <c r="I143" s="562">
        <v>2.1870956864981202E-2</v>
      </c>
      <c r="J143" s="562">
        <v>2.0755850267066899E-2</v>
      </c>
      <c r="K143" s="562">
        <v>1.9530562086941101E-2</v>
      </c>
      <c r="L143" s="562">
        <v>1.8536507018862801E-2</v>
      </c>
      <c r="M143" s="562">
        <v>1.7187732850783202E-2</v>
      </c>
      <c r="N143" s="562">
        <v>1.6440738079171398E-2</v>
      </c>
      <c r="O143" s="562">
        <v>1.5144509961315901E-2</v>
      </c>
      <c r="P143" s="562">
        <v>1.4096476841300901E-2</v>
      </c>
      <c r="Q143" s="562">
        <v>1.29087744342655E-2</v>
      </c>
      <c r="R143" s="562">
        <v>1.16561530799897E-2</v>
      </c>
      <c r="S143" s="562">
        <v>1.04910285511983E-2</v>
      </c>
      <c r="T143" s="562">
        <v>9.5383393999916508E-3</v>
      </c>
      <c r="U143" s="562">
        <v>8.59191057372179E-3</v>
      </c>
      <c r="V143" s="562">
        <v>7.5408531513152001E-3</v>
      </c>
      <c r="W143" s="562">
        <v>6.4556947865976703E-3</v>
      </c>
      <c r="X143" s="562">
        <v>5.8183343164191102E-3</v>
      </c>
      <c r="Y143" s="562">
        <v>4.43256488207936E-3</v>
      </c>
      <c r="Z143" s="562">
        <v>3.58087466551235E-3</v>
      </c>
      <c r="AA143" s="562">
        <v>2.6847755904231998E-3</v>
      </c>
      <c r="AB143" s="562">
        <v>1.7321289000198799E-3</v>
      </c>
      <c r="AC143" s="562">
        <v>6.96599483606196E-4</v>
      </c>
      <c r="AD143" s="562">
        <v>5.0492757850596304E-4</v>
      </c>
      <c r="AE143" s="562">
        <v>2.1508071827894E-4</v>
      </c>
      <c r="AF143" s="562">
        <v>1.7862601120661599E-4</v>
      </c>
      <c r="AG143" s="562">
        <v>1.4907024478436401E-4</v>
      </c>
      <c r="AH143" s="567">
        <v>0</v>
      </c>
    </row>
    <row r="144" spans="1:34" x14ac:dyDescent="0.25">
      <c r="A144" s="599"/>
      <c r="B144" s="599"/>
      <c r="C144" s="567" t="s">
        <v>9697</v>
      </c>
      <c r="D144" s="567" t="s">
        <v>9866</v>
      </c>
      <c r="E144" s="567" t="s">
        <v>9910</v>
      </c>
      <c r="F144" s="567" t="s">
        <v>9911</v>
      </c>
      <c r="G144" s="567" t="s">
        <v>9912</v>
      </c>
      <c r="H144" s="567" t="s">
        <v>9913</v>
      </c>
      <c r="I144" s="562">
        <v>0.39676134425367798</v>
      </c>
      <c r="J144" s="562">
        <v>0.39832609774431799</v>
      </c>
      <c r="K144" s="562">
        <v>0.38763358903849598</v>
      </c>
      <c r="L144" s="562">
        <v>0.367431941319595</v>
      </c>
      <c r="M144" s="562">
        <v>0.34273807653946098</v>
      </c>
      <c r="N144" s="562">
        <v>0.31435229205179799</v>
      </c>
      <c r="O144" s="562">
        <v>0.28220609019363002</v>
      </c>
      <c r="P144" s="562">
        <v>0.24683525458859901</v>
      </c>
      <c r="Q144" s="562">
        <v>0.20697703546055601</v>
      </c>
      <c r="R144" s="562">
        <v>0.16442960145839899</v>
      </c>
      <c r="S144" s="562">
        <v>0.11808041227011599</v>
      </c>
      <c r="T144" s="562">
        <v>0.107733716802053</v>
      </c>
      <c r="U144" s="562">
        <v>9.59680793379738E-2</v>
      </c>
      <c r="V144" s="562">
        <v>8.0773180979108794E-2</v>
      </c>
      <c r="W144" s="562">
        <v>6.4680273506134894E-2</v>
      </c>
      <c r="X144" s="562">
        <v>4.5961174636990898E-2</v>
      </c>
      <c r="Y144" s="562">
        <v>3.36189563776048E-2</v>
      </c>
      <c r="Z144" s="562">
        <v>2.25353392221046E-2</v>
      </c>
      <c r="AA144" s="562">
        <v>1.33122505824601E-2</v>
      </c>
      <c r="AB144" s="562">
        <v>5.7333776448279198E-3</v>
      </c>
      <c r="AC144" s="564">
        <v>-2.7755575615628901E-17</v>
      </c>
      <c r="AD144" s="567">
        <v>0</v>
      </c>
      <c r="AE144" s="567">
        <v>0</v>
      </c>
      <c r="AF144" s="567">
        <v>0</v>
      </c>
      <c r="AG144" s="567">
        <v>0</v>
      </c>
      <c r="AH144" s="564">
        <v>1.5577816814271699E-14</v>
      </c>
    </row>
    <row r="145" spans="1:34" x14ac:dyDescent="0.25">
      <c r="A145" s="599"/>
      <c r="B145" s="599"/>
      <c r="C145" s="567" t="s">
        <v>9703</v>
      </c>
      <c r="D145" s="567" t="s">
        <v>9914</v>
      </c>
      <c r="E145" s="567" t="s">
        <v>9915</v>
      </c>
      <c r="F145" s="567" t="s">
        <v>9916</v>
      </c>
      <c r="G145" s="567" t="s">
        <v>9917</v>
      </c>
      <c r="H145" s="567" t="s">
        <v>9918</v>
      </c>
      <c r="I145" s="562">
        <v>1.61862431855885</v>
      </c>
      <c r="J145" s="562">
        <v>1.80391013215528</v>
      </c>
      <c r="K145" s="562">
        <v>1.7418695638858199</v>
      </c>
      <c r="L145" s="562">
        <v>1.6711154783559501</v>
      </c>
      <c r="M145" s="562">
        <v>1.55858749215725</v>
      </c>
      <c r="N145" s="562">
        <v>1.4441867248682401</v>
      </c>
      <c r="O145" s="562">
        <v>1.33119878195612</v>
      </c>
      <c r="P145" s="562">
        <v>1.2188867403280801</v>
      </c>
      <c r="Q145" s="562">
        <v>1.10660891564342</v>
      </c>
      <c r="R145" s="562">
        <v>0.99445095564716601</v>
      </c>
      <c r="S145" s="562">
        <v>0.88326803721288805</v>
      </c>
      <c r="T145" s="562">
        <v>0.79047882876021203</v>
      </c>
      <c r="U145" s="562">
        <v>0.70182703731264895</v>
      </c>
      <c r="V145" s="562">
        <v>0.61803777811048799</v>
      </c>
      <c r="W145" s="562">
        <v>0.54015417724681403</v>
      </c>
      <c r="X145" s="562">
        <v>0.46806211090592198</v>
      </c>
      <c r="Y145" s="562">
        <v>0.40671600329613</v>
      </c>
      <c r="Z145" s="562">
        <v>0.35064325546148001</v>
      </c>
      <c r="AA145" s="562">
        <v>0.29999202886027898</v>
      </c>
      <c r="AB145" s="562">
        <v>0.25471605057977098</v>
      </c>
      <c r="AC145" s="562">
        <v>0.21464502930172899</v>
      </c>
      <c r="AD145" s="562">
        <v>0.173915621640027</v>
      </c>
      <c r="AE145" s="562">
        <v>0.139968030176466</v>
      </c>
      <c r="AF145" s="562">
        <v>0.10986413024830501</v>
      </c>
      <c r="AG145" s="562">
        <v>8.6289878641993195E-2</v>
      </c>
      <c r="AH145" s="562">
        <v>6.9359339358893102E-2</v>
      </c>
    </row>
    <row r="146" spans="1:34" x14ac:dyDescent="0.25">
      <c r="A146" s="599"/>
      <c r="B146" s="599"/>
      <c r="C146" s="567" t="s">
        <v>9876</v>
      </c>
      <c r="D146" s="567" t="s">
        <v>9877</v>
      </c>
      <c r="E146" s="567" t="s">
        <v>9878</v>
      </c>
      <c r="F146" s="567" t="s">
        <v>9879</v>
      </c>
      <c r="G146" s="567" t="s">
        <v>9880</v>
      </c>
      <c r="H146" s="567" t="s">
        <v>9881</v>
      </c>
      <c r="I146" s="562">
        <v>5.0902978587875999E-2</v>
      </c>
      <c r="J146" s="562">
        <v>6.24181670693447E-2</v>
      </c>
      <c r="K146" s="562">
        <v>6.6805282970887905E-2</v>
      </c>
      <c r="L146" s="562">
        <v>6.8191432092625501E-2</v>
      </c>
      <c r="M146" s="562">
        <v>6.8871265321358704E-2</v>
      </c>
      <c r="N146" s="562">
        <v>6.9176326490820797E-2</v>
      </c>
      <c r="O146" s="562">
        <v>6.8654498802893094E-2</v>
      </c>
      <c r="P146" s="562">
        <v>6.7999324291698304E-2</v>
      </c>
      <c r="Q146" s="562">
        <v>6.7172794071734904E-2</v>
      </c>
      <c r="R146" s="562">
        <v>6.6170354166347894E-2</v>
      </c>
      <c r="S146" s="562">
        <v>6.5092899269815901E-2</v>
      </c>
      <c r="T146" s="562">
        <v>5.8831969731710801E-2</v>
      </c>
      <c r="U146" s="562">
        <v>5.2514740905547898E-2</v>
      </c>
      <c r="V146" s="562">
        <v>4.61423558191459E-2</v>
      </c>
      <c r="W146" s="562">
        <v>3.97145089755261E-2</v>
      </c>
      <c r="X146" s="562">
        <v>3.3230928554790297E-2</v>
      </c>
      <c r="Y146" s="562">
        <v>2.66925537156328E-2</v>
      </c>
      <c r="Z146" s="562">
        <v>2.01010432141271E-2</v>
      </c>
      <c r="AA146" s="562">
        <v>1.34553148588465E-2</v>
      </c>
      <c r="AB146" s="562">
        <v>6.7536205275439704E-3</v>
      </c>
      <c r="AC146" s="567">
        <v>0</v>
      </c>
      <c r="AD146" s="562">
        <v>1.10259110449276E-4</v>
      </c>
      <c r="AE146" s="562">
        <v>1.69323735411466E-4</v>
      </c>
      <c r="AF146" s="562">
        <v>1.7670277644494999E-4</v>
      </c>
      <c r="AG146" s="562">
        <v>1.3363608319575499E-4</v>
      </c>
      <c r="AH146" s="562">
        <v>4.0716431242905597E-5</v>
      </c>
    </row>
    <row r="147" spans="1:34" x14ac:dyDescent="0.25">
      <c r="A147" s="599"/>
      <c r="B147" s="599"/>
      <c r="C147" s="567" t="s">
        <v>9290</v>
      </c>
      <c r="D147" s="567" t="s">
        <v>9919</v>
      </c>
      <c r="E147" s="567" t="s">
        <v>9920</v>
      </c>
      <c r="F147" s="567" t="s">
        <v>9921</v>
      </c>
      <c r="G147" s="567" t="s">
        <v>9922</v>
      </c>
      <c r="H147" s="567" t="s">
        <v>9923</v>
      </c>
      <c r="I147" s="562">
        <v>1.31264188643901E-2</v>
      </c>
      <c r="J147" s="562">
        <v>1.7054192103036901E-2</v>
      </c>
      <c r="K147" s="562">
        <v>2.0384636674278301E-2</v>
      </c>
      <c r="L147" s="562">
        <v>2.9500904812006901E-2</v>
      </c>
      <c r="M147" s="562">
        <v>4.0588097055954099E-2</v>
      </c>
      <c r="N147" s="562">
        <v>5.3470007514163802E-2</v>
      </c>
      <c r="O147" s="562">
        <v>6.8247331335526698E-2</v>
      </c>
      <c r="P147" s="562">
        <v>8.4834246103220198E-2</v>
      </c>
      <c r="Q147" s="562">
        <v>0.10324477748552401</v>
      </c>
      <c r="R147" s="562">
        <v>0.123342930214823</v>
      </c>
      <c r="S147" s="562">
        <v>0.14483167800678101</v>
      </c>
      <c r="T147" s="562">
        <v>0.166160543217515</v>
      </c>
      <c r="U147" s="562">
        <v>0.18717716948716101</v>
      </c>
      <c r="V147" s="562">
        <v>0.20795578830768799</v>
      </c>
      <c r="W147" s="562">
        <v>0.22805626364252199</v>
      </c>
      <c r="X147" s="562">
        <v>0.247735408339784</v>
      </c>
      <c r="Y147" s="562">
        <v>0.26810598008653203</v>
      </c>
      <c r="Z147" s="562">
        <v>0.28753701966395201</v>
      </c>
      <c r="AA147" s="562">
        <v>0.30589649326356699</v>
      </c>
      <c r="AB147" s="562">
        <v>0.32318753407044898</v>
      </c>
      <c r="AC147" s="562">
        <v>0.33934707346351001</v>
      </c>
      <c r="AD147" s="562">
        <v>0.35662016034867799</v>
      </c>
      <c r="AE147" s="562">
        <v>0.37407671968807299</v>
      </c>
      <c r="AF147" s="562">
        <v>0.38895071914427198</v>
      </c>
      <c r="AG147" s="562">
        <v>0.40138780883392799</v>
      </c>
      <c r="AH147" s="562">
        <v>0.41056574236986898</v>
      </c>
    </row>
    <row r="148" spans="1:34" x14ac:dyDescent="0.25">
      <c r="A148" s="599"/>
      <c r="B148" s="599"/>
      <c r="C148" s="567" t="s">
        <v>9887</v>
      </c>
      <c r="D148" s="567" t="s">
        <v>10007</v>
      </c>
      <c r="E148" s="567" t="s">
        <v>10008</v>
      </c>
      <c r="F148" s="567" t="s">
        <v>10009</v>
      </c>
      <c r="G148" s="567" t="s">
        <v>10010</v>
      </c>
      <c r="H148" s="567" t="s">
        <v>10011</v>
      </c>
      <c r="I148" s="562">
        <v>7.1640429926617599E-4</v>
      </c>
      <c r="J148" s="562">
        <v>7.3316338125768699E-4</v>
      </c>
      <c r="K148" s="562">
        <v>7.3137169919696701E-4</v>
      </c>
      <c r="L148" s="562">
        <v>3.50697592780458E-3</v>
      </c>
      <c r="M148" s="562">
        <v>7.9821560249745491E-3</v>
      </c>
      <c r="N148" s="562">
        <v>1.37124099433109E-2</v>
      </c>
      <c r="O148" s="562">
        <v>2.0762981298706299E-2</v>
      </c>
      <c r="P148" s="562">
        <v>2.9146868175719799E-2</v>
      </c>
      <c r="Q148" s="562">
        <v>3.8902060355284103E-2</v>
      </c>
      <c r="R148" s="562">
        <v>4.9773584872290097E-2</v>
      </c>
      <c r="S148" s="562">
        <v>6.1686229199880697E-2</v>
      </c>
      <c r="T148" s="562">
        <v>7.5964831717535E-2</v>
      </c>
      <c r="U148" s="562">
        <v>9.0514459891710697E-2</v>
      </c>
      <c r="V148" s="562">
        <v>0.105752645901025</v>
      </c>
      <c r="W148" s="562">
        <v>0.12115232952284601</v>
      </c>
      <c r="X148" s="562">
        <v>0.13734339813795801</v>
      </c>
      <c r="Y148" s="562">
        <v>0.15134094656828301</v>
      </c>
      <c r="Z148" s="562">
        <v>0.16490609005979501</v>
      </c>
      <c r="AA148" s="562">
        <v>0.17787298580394401</v>
      </c>
      <c r="AB148" s="562">
        <v>0.19029005264870599</v>
      </c>
      <c r="AC148" s="562">
        <v>0.20201823446419701</v>
      </c>
      <c r="AD148" s="562">
        <v>0.214697846320442</v>
      </c>
      <c r="AE148" s="562">
        <v>0.23147905651717299</v>
      </c>
      <c r="AF148" s="562">
        <v>0.243489626558686</v>
      </c>
      <c r="AG148" s="562">
        <v>0.25359191455912899</v>
      </c>
      <c r="AH148" s="562">
        <v>0.260330183530804</v>
      </c>
    </row>
    <row r="149" spans="1:34" x14ac:dyDescent="0.25">
      <c r="A149" s="599"/>
      <c r="B149" s="599"/>
      <c r="C149" s="567" t="s">
        <v>1048</v>
      </c>
      <c r="D149" s="567" t="s">
        <v>10012</v>
      </c>
      <c r="E149" s="567" t="s">
        <v>10013</v>
      </c>
      <c r="F149" s="567" t="s">
        <v>10014</v>
      </c>
      <c r="G149" s="567" t="s">
        <v>10015</v>
      </c>
      <c r="H149" s="567" t="s">
        <v>10016</v>
      </c>
      <c r="I149" s="567">
        <v>0</v>
      </c>
      <c r="J149" s="562">
        <v>1.99575483337182E-4</v>
      </c>
      <c r="K149" s="562">
        <v>3.9858289973349298E-4</v>
      </c>
      <c r="L149" s="562">
        <v>5.0098667618548199E-4</v>
      </c>
      <c r="M149" s="562">
        <v>8.9415951246849001E-4</v>
      </c>
      <c r="N149" s="562">
        <v>7.0604396659018403E-4</v>
      </c>
      <c r="O149" s="562">
        <v>1.00294767955734E-3</v>
      </c>
      <c r="P149" s="562">
        <v>9.0620208265506296E-4</v>
      </c>
      <c r="Q149" s="562">
        <v>8.0054415096220697E-4</v>
      </c>
      <c r="R149" s="562">
        <v>8.9662715999920897E-4</v>
      </c>
      <c r="S149" s="562">
        <v>8.9923101867414601E-4</v>
      </c>
      <c r="T149" s="562">
        <v>7.02825008420437E-4</v>
      </c>
      <c r="U149" s="562">
        <v>6.0648780520389104E-4</v>
      </c>
      <c r="V149" s="562">
        <v>7.03812960789419E-4</v>
      </c>
      <c r="W149" s="562">
        <v>8.93865431990446E-4</v>
      </c>
      <c r="X149" s="562">
        <v>5.1038020319465896E-4</v>
      </c>
      <c r="Y149" s="562">
        <v>9.850144182398581E-4</v>
      </c>
      <c r="Z149" s="562">
        <v>9.9468740708676291E-4</v>
      </c>
      <c r="AA149" s="562">
        <v>1.13586659594827E-3</v>
      </c>
      <c r="AB149" s="562">
        <v>1.42645909413402E-3</v>
      </c>
      <c r="AC149" s="562">
        <v>1.9902842388748402E-3</v>
      </c>
      <c r="AD149" s="562">
        <v>1.51478273551788E-3</v>
      </c>
      <c r="AE149" s="562">
        <v>8.6032287311576204E-4</v>
      </c>
      <c r="AF149" s="562">
        <v>3.5725202241323301E-4</v>
      </c>
      <c r="AG149" s="567">
        <v>0</v>
      </c>
      <c r="AH149" s="567">
        <v>0</v>
      </c>
    </row>
    <row r="150" spans="1:34" x14ac:dyDescent="0.25">
      <c r="A150" s="599"/>
      <c r="B150" s="599"/>
      <c r="C150" s="567" t="s">
        <v>369</v>
      </c>
      <c r="D150" s="567">
        <v>0</v>
      </c>
      <c r="E150" s="567" t="s">
        <v>9927</v>
      </c>
      <c r="F150" s="567" t="s">
        <v>9928</v>
      </c>
      <c r="G150" s="567" t="s">
        <v>9929</v>
      </c>
      <c r="H150" s="567" t="s">
        <v>9930</v>
      </c>
      <c r="I150" s="562">
        <v>0.110724096070799</v>
      </c>
      <c r="J150" s="562">
        <v>0.13078820091951401</v>
      </c>
      <c r="K150" s="562">
        <v>0.150852305768228</v>
      </c>
      <c r="L150" s="562">
        <v>0.17091641061694199</v>
      </c>
      <c r="M150" s="562">
        <v>0.190980515465656</v>
      </c>
      <c r="N150" s="562">
        <v>0.21104462031436999</v>
      </c>
      <c r="O150" s="562">
        <v>0.23110872516308401</v>
      </c>
      <c r="P150" s="562">
        <v>0.25117283001179802</v>
      </c>
      <c r="Q150" s="562">
        <v>0.27123693486051198</v>
      </c>
      <c r="R150" s="562">
        <v>0.291301039709226</v>
      </c>
      <c r="S150" s="562">
        <v>0.31136514455794001</v>
      </c>
      <c r="T150" s="562">
        <v>0.29763885114856098</v>
      </c>
      <c r="U150" s="562">
        <v>0.283912557739182</v>
      </c>
      <c r="V150" s="562">
        <v>0.27018626432980197</v>
      </c>
      <c r="W150" s="562">
        <v>0.256459970920424</v>
      </c>
      <c r="X150" s="562">
        <v>0.24273367751104499</v>
      </c>
      <c r="Y150" s="562">
        <v>0.22900738410166599</v>
      </c>
      <c r="Z150" s="562">
        <v>0.21528109069228599</v>
      </c>
      <c r="AA150" s="562">
        <v>0.20155479728290801</v>
      </c>
      <c r="AB150" s="562">
        <v>0.18782850387352901</v>
      </c>
      <c r="AC150" s="562">
        <v>0.17410221046415</v>
      </c>
      <c r="AD150" s="562">
        <v>0.14694265338787299</v>
      </c>
      <c r="AE150" s="562">
        <v>0.10592401032247301</v>
      </c>
      <c r="AF150" s="562">
        <v>8.1481661549052703E-2</v>
      </c>
      <c r="AG150" s="562">
        <v>6.4425425351919294E-2</v>
      </c>
      <c r="AH150" s="562">
        <v>5.9286804674599902E-2</v>
      </c>
    </row>
    <row r="151" spans="1:34" x14ac:dyDescent="0.25">
      <c r="A151" s="599"/>
      <c r="B151" s="599"/>
      <c r="C151" s="567" t="s">
        <v>9931</v>
      </c>
      <c r="D151" s="567">
        <v>0</v>
      </c>
      <c r="E151" s="567">
        <v>0</v>
      </c>
      <c r="F151" s="567">
        <v>0</v>
      </c>
      <c r="G151" s="567">
        <v>0</v>
      </c>
      <c r="H151" s="567">
        <v>0</v>
      </c>
      <c r="I151" s="567">
        <v>0</v>
      </c>
      <c r="J151" s="567">
        <v>0</v>
      </c>
      <c r="K151" s="567">
        <v>0</v>
      </c>
      <c r="L151" s="567">
        <v>0</v>
      </c>
      <c r="M151" s="567">
        <v>0</v>
      </c>
      <c r="N151" s="567">
        <v>0</v>
      </c>
      <c r="O151" s="567">
        <v>0</v>
      </c>
      <c r="P151" s="567">
        <v>0</v>
      </c>
      <c r="Q151" s="567">
        <v>0</v>
      </c>
      <c r="R151" s="567">
        <v>0</v>
      </c>
      <c r="S151" s="567">
        <v>0</v>
      </c>
      <c r="T151" s="562">
        <v>5.9391536977709998E-3</v>
      </c>
      <c r="U151" s="562">
        <v>1.1878307395542E-2</v>
      </c>
      <c r="V151" s="562">
        <v>1.7817461093312999E-2</v>
      </c>
      <c r="W151" s="562">
        <v>2.3756614791083999E-2</v>
      </c>
      <c r="X151" s="562">
        <v>2.9695768488854999E-2</v>
      </c>
      <c r="Y151" s="562">
        <v>3.5634922186625999E-2</v>
      </c>
      <c r="Z151" s="562">
        <v>4.1574075884397002E-2</v>
      </c>
      <c r="AA151" s="562">
        <v>4.7513229582167998E-2</v>
      </c>
      <c r="AB151" s="562">
        <v>5.3452383279939002E-2</v>
      </c>
      <c r="AC151" s="562">
        <v>5.9391536977702802E-2</v>
      </c>
      <c r="AD151" s="562">
        <v>5.8413229582172002E-2</v>
      </c>
      <c r="AE151" s="562">
        <v>5.7434922186633999E-2</v>
      </c>
      <c r="AF151" s="562">
        <v>5.6456614791095899E-2</v>
      </c>
      <c r="AG151" s="562">
        <v>5.5478307395558001E-2</v>
      </c>
      <c r="AH151" s="562">
        <v>5.4500000000019998E-2</v>
      </c>
    </row>
    <row r="152" spans="1:34" x14ac:dyDescent="0.25">
      <c r="A152" s="599" t="s">
        <v>9691</v>
      </c>
      <c r="B152" s="599" t="s">
        <v>9684</v>
      </c>
      <c r="C152" s="567" t="s">
        <v>9861</v>
      </c>
      <c r="D152" s="567">
        <v>0</v>
      </c>
      <c r="E152" s="567">
        <v>0</v>
      </c>
      <c r="F152" s="567">
        <v>0</v>
      </c>
      <c r="G152" s="567">
        <v>0</v>
      </c>
      <c r="H152" s="567">
        <v>0</v>
      </c>
      <c r="I152" s="567">
        <v>0</v>
      </c>
      <c r="J152" s="567">
        <v>0</v>
      </c>
      <c r="K152" s="567">
        <v>0</v>
      </c>
      <c r="L152" s="567">
        <v>0</v>
      </c>
      <c r="M152" s="562">
        <v>1.0041170759391E-4</v>
      </c>
      <c r="N152" s="562">
        <v>2.9984766441725998E-4</v>
      </c>
      <c r="O152" s="562">
        <v>3.0226275952968402E-4</v>
      </c>
      <c r="P152" s="562">
        <v>2.9794415637712698E-4</v>
      </c>
      <c r="Q152" s="562">
        <v>2.9855049086462398E-4</v>
      </c>
      <c r="R152" s="562">
        <v>2.9586934168312898E-4</v>
      </c>
      <c r="S152" s="562">
        <v>2.9411640432743398E-4</v>
      </c>
      <c r="T152" s="562">
        <v>3.99498962824319E-4</v>
      </c>
      <c r="U152" s="562">
        <v>4.0214966227106798E-4</v>
      </c>
      <c r="V152" s="562">
        <v>3.9081978223531497E-4</v>
      </c>
      <c r="W152" s="562">
        <v>3.8850131785473301E-4</v>
      </c>
      <c r="X152" s="562">
        <v>4.0636906953132499E-4</v>
      </c>
      <c r="Y152" s="562">
        <v>3.9912015137988398E-4</v>
      </c>
      <c r="Z152" s="562">
        <v>4.15318815105878E-4</v>
      </c>
      <c r="AA152" s="562">
        <v>5.1571745537368999E-4</v>
      </c>
      <c r="AB152" s="562">
        <v>6.1841804916813801E-4</v>
      </c>
      <c r="AC152" s="562">
        <v>6.2238440660396797E-4</v>
      </c>
      <c r="AD152" s="562">
        <v>2.8744726765317802E-4</v>
      </c>
      <c r="AE152" s="562">
        <v>3.0684979136282899E-4</v>
      </c>
      <c r="AF152" s="562">
        <v>1.9732788630864401E-4</v>
      </c>
      <c r="AG152" s="567">
        <v>0</v>
      </c>
      <c r="AH152" s="567">
        <v>0</v>
      </c>
    </row>
    <row r="153" spans="1:34" x14ac:dyDescent="0.25">
      <c r="A153" s="599"/>
      <c r="B153" s="599"/>
      <c r="C153" s="567" t="s">
        <v>9697</v>
      </c>
      <c r="D153" s="567" t="s">
        <v>9698</v>
      </c>
      <c r="E153" s="567" t="s">
        <v>9699</v>
      </c>
      <c r="F153" s="567" t="s">
        <v>9700</v>
      </c>
      <c r="G153" s="567" t="s">
        <v>9701</v>
      </c>
      <c r="H153" s="567" t="s">
        <v>9702</v>
      </c>
      <c r="I153" s="562">
        <v>3.5039068516985301E-2</v>
      </c>
      <c r="J153" s="562">
        <v>3.4528759935257197E-2</v>
      </c>
      <c r="K153" s="562">
        <v>3.3789922179765002E-2</v>
      </c>
      <c r="L153" s="562">
        <v>3.2010913537269502E-2</v>
      </c>
      <c r="M153" s="562">
        <v>3.02743598965757E-2</v>
      </c>
      <c r="N153" s="562">
        <v>2.8579786449900901E-2</v>
      </c>
      <c r="O153" s="562">
        <v>2.6926718389462399E-2</v>
      </c>
      <c r="P153" s="562">
        <v>2.5314680907477401E-2</v>
      </c>
      <c r="Q153" s="562">
        <v>2.37431991961633E-2</v>
      </c>
      <c r="R153" s="562">
        <v>2.22117984477373E-2</v>
      </c>
      <c r="S153" s="562">
        <v>2.0720003854416701E-2</v>
      </c>
      <c r="T153" s="562">
        <v>1.9003041028189002E-2</v>
      </c>
      <c r="U153" s="562">
        <v>1.73098818988018E-2</v>
      </c>
      <c r="V153" s="562">
        <v>1.5640526466255002E-2</v>
      </c>
      <c r="W153" s="562">
        <v>1.3994974730548599E-2</v>
      </c>
      <c r="X153" s="562">
        <v>1.2373226691682599E-2</v>
      </c>
      <c r="Y153" s="562">
        <v>1.0775282349657101E-2</v>
      </c>
      <c r="Z153" s="562">
        <v>9.20114170447206E-3</v>
      </c>
      <c r="AA153" s="562">
        <v>7.6508047561273896E-3</v>
      </c>
      <c r="AB153" s="562">
        <v>6.1242715046231399E-3</v>
      </c>
      <c r="AC153" s="562">
        <v>4.6215419499593098E-3</v>
      </c>
      <c r="AD153" s="562">
        <v>3.64962616628692E-3</v>
      </c>
      <c r="AE153" s="562">
        <v>2.7015140794549499E-3</v>
      </c>
      <c r="AF153" s="562">
        <v>1.77720568946341E-3</v>
      </c>
      <c r="AG153" s="562">
        <v>8.7670099631229504E-4</v>
      </c>
      <c r="AH153" s="564">
        <v>1.6046192152785401E-15</v>
      </c>
    </row>
    <row r="154" spans="1:34" x14ac:dyDescent="0.25">
      <c r="A154" s="599"/>
      <c r="B154" s="599"/>
      <c r="C154" s="567" t="s">
        <v>9703</v>
      </c>
      <c r="D154" s="567" t="s">
        <v>9704</v>
      </c>
      <c r="E154" s="567" t="s">
        <v>9705</v>
      </c>
      <c r="F154" s="567" t="s">
        <v>9706</v>
      </c>
      <c r="G154" s="567" t="s">
        <v>9707</v>
      </c>
      <c r="H154" s="567" t="s">
        <v>9708</v>
      </c>
      <c r="I154" s="562">
        <v>2.1797618425892398E-3</v>
      </c>
      <c r="J154" s="562">
        <v>1.94232148890214E-3</v>
      </c>
      <c r="K154" s="562">
        <v>1.69351526098027E-3</v>
      </c>
      <c r="L154" s="562">
        <v>1.40262881367712E-3</v>
      </c>
      <c r="M154" s="562">
        <v>1.13006289307877E-3</v>
      </c>
      <c r="N154" s="562">
        <v>8.7552069874311596E-4</v>
      </c>
      <c r="O154" s="562">
        <v>6.3870543022803803E-4</v>
      </c>
      <c r="P154" s="562">
        <v>4.1932028709143297E-4</v>
      </c>
      <c r="Q154" s="562">
        <v>2.19536382279223E-4</v>
      </c>
      <c r="R154" s="562">
        <v>5.5169488111430797E-5</v>
      </c>
      <c r="S154" s="562">
        <v>3.0668433792381699E-6</v>
      </c>
      <c r="T154" s="567">
        <v>0</v>
      </c>
      <c r="U154" s="567">
        <v>0</v>
      </c>
      <c r="V154" s="567">
        <v>0</v>
      </c>
      <c r="W154" s="567">
        <v>0</v>
      </c>
      <c r="X154" s="567">
        <v>0</v>
      </c>
      <c r="Y154" s="567">
        <v>0</v>
      </c>
      <c r="Z154" s="567">
        <v>0</v>
      </c>
      <c r="AA154" s="567">
        <v>0</v>
      </c>
      <c r="AB154" s="567">
        <v>0</v>
      </c>
      <c r="AC154" s="567">
        <v>0</v>
      </c>
      <c r="AD154" s="567">
        <v>0</v>
      </c>
      <c r="AE154" s="567">
        <v>0</v>
      </c>
      <c r="AF154" s="567">
        <v>0</v>
      </c>
      <c r="AG154" s="567">
        <v>0</v>
      </c>
      <c r="AH154" s="567">
        <v>0</v>
      </c>
    </row>
    <row r="155" spans="1:34" x14ac:dyDescent="0.25">
      <c r="A155" s="599"/>
      <c r="B155" s="599"/>
      <c r="C155" s="567" t="s">
        <v>9290</v>
      </c>
      <c r="D155" s="567" t="s">
        <v>9709</v>
      </c>
      <c r="E155" s="567" t="s">
        <v>9710</v>
      </c>
      <c r="F155" s="567" t="s">
        <v>9711</v>
      </c>
      <c r="G155" s="567" t="s">
        <v>9712</v>
      </c>
      <c r="H155" s="567" t="s">
        <v>9713</v>
      </c>
      <c r="I155" s="562">
        <v>8.31545064151578E-2</v>
      </c>
      <c r="J155" s="562">
        <v>8.4061345899789405E-2</v>
      </c>
      <c r="K155" s="562">
        <v>8.4401730815191506E-2</v>
      </c>
      <c r="L155" s="562">
        <v>8.6111737595997606E-2</v>
      </c>
      <c r="M155" s="562">
        <v>8.7732122119002207E-2</v>
      </c>
      <c r="N155" s="562">
        <v>8.9264101634819196E-2</v>
      </c>
      <c r="O155" s="562">
        <v>9.0708893394062295E-2</v>
      </c>
      <c r="P155" s="562">
        <v>9.2067714647345505E-2</v>
      </c>
      <c r="Q155" s="562">
        <v>9.3342352163756595E-2</v>
      </c>
      <c r="R155" s="562">
        <v>9.4538899206106405E-2</v>
      </c>
      <c r="S155" s="562">
        <v>9.56872909568557E-2</v>
      </c>
      <c r="T155" s="562">
        <v>9.7542146073358593E-2</v>
      </c>
      <c r="U155" s="562">
        <v>9.9351878235713495E-2</v>
      </c>
      <c r="V155" s="562">
        <v>0.101115465162793</v>
      </c>
      <c r="W155" s="562">
        <v>0.102832906854599</v>
      </c>
      <c r="X155" s="562">
        <v>0.10450420331113</v>
      </c>
      <c r="Y155" s="562">
        <v>0.106129354532387</v>
      </c>
      <c r="Z155" s="562">
        <v>0.107708360518369</v>
      </c>
      <c r="AA155" s="562">
        <v>0.109241221269076</v>
      </c>
      <c r="AB155" s="562">
        <v>0.110727936784509</v>
      </c>
      <c r="AC155" s="562">
        <v>0.11216850706466799</v>
      </c>
      <c r="AD155" s="562">
        <v>0.113562932109551</v>
      </c>
      <c r="AE155" s="562">
        <v>0.114911211919161</v>
      </c>
      <c r="AF155" s="562">
        <v>0.116213346493496</v>
      </c>
      <c r="AG155" s="562">
        <v>0.117470761828845</v>
      </c>
      <c r="AH155" s="562">
        <v>0.118697062140514</v>
      </c>
    </row>
    <row r="156" spans="1:34" x14ac:dyDescent="0.25">
      <c r="A156" s="599"/>
      <c r="B156" s="599"/>
      <c r="C156" s="567" t="s">
        <v>9887</v>
      </c>
      <c r="D156" s="567">
        <v>0</v>
      </c>
      <c r="E156" s="567">
        <v>0</v>
      </c>
      <c r="F156" s="567">
        <v>0</v>
      </c>
      <c r="G156" s="567">
        <v>0</v>
      </c>
      <c r="H156" s="567">
        <v>0</v>
      </c>
      <c r="I156" s="567">
        <v>0</v>
      </c>
      <c r="J156" s="567">
        <v>0</v>
      </c>
      <c r="K156" s="567">
        <v>0</v>
      </c>
      <c r="L156" s="567">
        <v>0</v>
      </c>
      <c r="M156" s="567">
        <v>0</v>
      </c>
      <c r="N156" s="567">
        <v>0</v>
      </c>
      <c r="O156" s="567">
        <v>0</v>
      </c>
      <c r="P156" s="567">
        <v>0</v>
      </c>
      <c r="Q156" s="567">
        <v>0</v>
      </c>
      <c r="R156" s="567">
        <v>0</v>
      </c>
      <c r="S156" s="562">
        <v>9.8038801442478204E-5</v>
      </c>
      <c r="T156" s="562">
        <v>9.9874740706079696E-5</v>
      </c>
      <c r="U156" s="562">
        <v>1.00537415567767E-4</v>
      </c>
      <c r="V156" s="562">
        <v>9.7704945558828798E-5</v>
      </c>
      <c r="W156" s="562">
        <v>9.7125329463683294E-5</v>
      </c>
      <c r="X156" s="562">
        <v>1.01592267382831E-4</v>
      </c>
      <c r="Y156" s="562">
        <v>9.9780037844971199E-5</v>
      </c>
      <c r="Z156" s="562">
        <v>1.03829703776469E-4</v>
      </c>
      <c r="AA156" s="562">
        <v>1.03143491074738E-4</v>
      </c>
      <c r="AB156" s="562">
        <v>1.0306967486135601E-4</v>
      </c>
      <c r="AC156" s="562">
        <v>2.0746146886798899E-4</v>
      </c>
      <c r="AD156" s="562">
        <v>1.9163151176878501E-4</v>
      </c>
      <c r="AE156" s="562">
        <v>2.0456652757521899E-4</v>
      </c>
      <c r="AF156" s="562">
        <v>9.8663943154322003E-5</v>
      </c>
      <c r="AG156" s="562">
        <v>9.9858156680314005E-5</v>
      </c>
      <c r="AH156" s="567">
        <v>0</v>
      </c>
    </row>
    <row r="157" spans="1:34" x14ac:dyDescent="0.25">
      <c r="A157" s="599"/>
      <c r="B157" s="599"/>
      <c r="C157" s="567" t="s">
        <v>1048</v>
      </c>
      <c r="D157" s="567" t="s">
        <v>9714</v>
      </c>
      <c r="E157" s="567" t="s">
        <v>9715</v>
      </c>
      <c r="F157" s="567" t="s">
        <v>9716</v>
      </c>
      <c r="G157" s="567" t="s">
        <v>9717</v>
      </c>
      <c r="H157" s="567" t="s">
        <v>9718</v>
      </c>
      <c r="I157" s="562">
        <v>1.0489734093686099E-2</v>
      </c>
      <c r="J157" s="562">
        <v>1.01332201825032E-2</v>
      </c>
      <c r="K157" s="562">
        <v>9.7239367625035506E-3</v>
      </c>
      <c r="L157" s="562">
        <v>9.3679210302243607E-3</v>
      </c>
      <c r="M157" s="562">
        <v>8.9366419758580007E-3</v>
      </c>
      <c r="N157" s="562">
        <v>8.09588693926604E-3</v>
      </c>
      <c r="O157" s="562">
        <v>7.5565689882421197E-3</v>
      </c>
      <c r="P157" s="562">
        <v>7.0513450342586902E-3</v>
      </c>
      <c r="Q157" s="562">
        <v>6.5681107990217397E-3</v>
      </c>
      <c r="R157" s="562">
        <v>6.1146330614513496E-3</v>
      </c>
      <c r="S157" s="562">
        <v>5.5882116822212604E-3</v>
      </c>
      <c r="T157" s="562">
        <v>5.0936117760100701E-3</v>
      </c>
      <c r="U157" s="562">
        <v>4.7252585316850497E-3</v>
      </c>
      <c r="V157" s="562">
        <v>4.3967225501472902E-3</v>
      </c>
      <c r="W157" s="562">
        <v>4.0792638374746899E-3</v>
      </c>
      <c r="X157" s="562">
        <v>3.75891389316476E-3</v>
      </c>
      <c r="Y157" s="562">
        <v>3.4923013245739898E-3</v>
      </c>
      <c r="Z157" s="562">
        <v>3.2187208170705601E-3</v>
      </c>
      <c r="AA157" s="562">
        <v>2.88801775009266E-3</v>
      </c>
      <c r="AB157" s="562">
        <v>2.5767418715339002E-3</v>
      </c>
      <c r="AC157" s="562">
        <v>2.2820761575478802E-3</v>
      </c>
      <c r="AD157" s="562">
        <v>2.39539389710982E-3</v>
      </c>
      <c r="AE157" s="562">
        <v>2.1479485395398002E-3</v>
      </c>
      <c r="AF157" s="562">
        <v>2.1706067493950801E-3</v>
      </c>
      <c r="AG157" s="562">
        <v>2.1968794469669102E-3</v>
      </c>
      <c r="AH157" s="567">
        <v>0</v>
      </c>
    </row>
    <row r="158" spans="1:34" x14ac:dyDescent="0.25">
      <c r="A158" s="599"/>
      <c r="B158" s="599"/>
      <c r="C158" s="567" t="s">
        <v>369</v>
      </c>
      <c r="D158" s="567">
        <v>0</v>
      </c>
      <c r="E158" s="567">
        <v>0</v>
      </c>
      <c r="F158" s="567">
        <v>0</v>
      </c>
      <c r="G158" s="567">
        <v>0</v>
      </c>
      <c r="H158" s="567">
        <v>0</v>
      </c>
      <c r="I158" s="567">
        <v>0</v>
      </c>
      <c r="J158" s="562">
        <v>1.3046235555099999E-4</v>
      </c>
      <c r="K158" s="562">
        <v>2.6092471110199998E-4</v>
      </c>
      <c r="L158" s="562">
        <v>3.91387066653E-4</v>
      </c>
      <c r="M158" s="562">
        <v>5.2184942220399996E-4</v>
      </c>
      <c r="N158" s="562">
        <v>6.5231177775499998E-4</v>
      </c>
      <c r="O158" s="562">
        <v>7.82774133306E-4</v>
      </c>
      <c r="P158" s="562">
        <v>9.1323648885700002E-4</v>
      </c>
      <c r="Q158" s="562">
        <v>1.0436988444079999E-3</v>
      </c>
      <c r="R158" s="562">
        <v>1.1741611999590001E-3</v>
      </c>
      <c r="S158" s="562">
        <v>1.30462355551E-3</v>
      </c>
      <c r="T158" s="562">
        <v>1.7868243113730001E-3</v>
      </c>
      <c r="U158" s="562">
        <v>2.2690250672359998E-3</v>
      </c>
      <c r="V158" s="562">
        <v>2.7512258230989899E-3</v>
      </c>
      <c r="W158" s="562">
        <v>3.2334265789620001E-3</v>
      </c>
      <c r="X158" s="562">
        <v>3.7156273348250002E-3</v>
      </c>
      <c r="Y158" s="562">
        <v>4.1978280906879899E-3</v>
      </c>
      <c r="Z158" s="562">
        <v>4.6800288465509996E-3</v>
      </c>
      <c r="AA158" s="562">
        <v>5.1622296024139997E-3</v>
      </c>
      <c r="AB158" s="562">
        <v>5.6444303582769998E-3</v>
      </c>
      <c r="AC158" s="562">
        <v>6.12663111414E-3</v>
      </c>
      <c r="AD158" s="562">
        <v>6.1018217958520001E-3</v>
      </c>
      <c r="AE158" s="562">
        <v>6.0770124775640002E-3</v>
      </c>
      <c r="AF158" s="562">
        <v>6.0522031592759899E-3</v>
      </c>
      <c r="AG158" s="562">
        <v>6.02739384098799E-3</v>
      </c>
      <c r="AH158" s="562">
        <v>6.0025845226999996E-3</v>
      </c>
    </row>
    <row r="159" spans="1:34" x14ac:dyDescent="0.25">
      <c r="A159" s="599"/>
      <c r="B159" s="599"/>
      <c r="C159" s="567" t="s">
        <v>9719</v>
      </c>
      <c r="D159" s="567" t="s">
        <v>9720</v>
      </c>
      <c r="E159" s="567" t="s">
        <v>9721</v>
      </c>
      <c r="F159" s="567" t="s">
        <v>9722</v>
      </c>
      <c r="G159" s="567" t="s">
        <v>9723</v>
      </c>
      <c r="H159" s="567" t="s">
        <v>9724</v>
      </c>
      <c r="I159" s="562">
        <v>1.8612799487999899E-3</v>
      </c>
      <c r="J159" s="562">
        <v>1.8612799487999999E-3</v>
      </c>
      <c r="K159" s="562">
        <v>1.84887141580799E-3</v>
      </c>
      <c r="L159" s="562">
        <v>1.4967172494950299E-3</v>
      </c>
      <c r="M159" s="562">
        <v>1.14915424038911E-3</v>
      </c>
      <c r="N159" s="562">
        <v>1.1413368646041599E-3</v>
      </c>
      <c r="O159" s="562">
        <v>1.05795152289791E-3</v>
      </c>
      <c r="P159" s="562">
        <v>9.7560849796300697E-4</v>
      </c>
      <c r="Q159" s="562">
        <v>8.9430778979942497E-4</v>
      </c>
      <c r="R159" s="562">
        <v>8.1404939840716702E-4</v>
      </c>
      <c r="S159" s="562">
        <v>7.3483332378623898E-4</v>
      </c>
      <c r="T159" s="562">
        <v>6.6134999140761495E-4</v>
      </c>
      <c r="U159" s="562">
        <v>5.8786665902899103E-4</v>
      </c>
      <c r="V159" s="562">
        <v>5.14383326650367E-4</v>
      </c>
      <c r="W159" s="562">
        <v>4.4089999427174298E-4</v>
      </c>
      <c r="X159" s="562">
        <v>3.6741666189311998E-4</v>
      </c>
      <c r="Y159" s="562">
        <v>2.9393332951449497E-4</v>
      </c>
      <c r="Z159" s="562">
        <v>2.20449997135872E-4</v>
      </c>
      <c r="AA159" s="562">
        <v>1.46966664757247E-4</v>
      </c>
      <c r="AB159" s="562">
        <v>7.3483332378623798E-5</v>
      </c>
      <c r="AC159" s="567">
        <v>0</v>
      </c>
      <c r="AD159" s="567">
        <v>0</v>
      </c>
      <c r="AE159" s="567">
        <v>0</v>
      </c>
      <c r="AF159" s="567">
        <v>0</v>
      </c>
      <c r="AG159" s="567">
        <v>0</v>
      </c>
      <c r="AH159" s="567">
        <v>0</v>
      </c>
    </row>
    <row r="160" spans="1:34" x14ac:dyDescent="0.25">
      <c r="A160" s="599"/>
      <c r="B160" s="599" t="s">
        <v>34</v>
      </c>
      <c r="C160" s="567" t="s">
        <v>9861</v>
      </c>
      <c r="D160" s="567">
        <v>0</v>
      </c>
      <c r="E160" s="567">
        <v>0</v>
      </c>
      <c r="F160" s="567">
        <v>0</v>
      </c>
      <c r="G160" s="567">
        <v>0</v>
      </c>
      <c r="H160" s="567">
        <v>0</v>
      </c>
      <c r="I160" s="567">
        <v>0</v>
      </c>
      <c r="J160" s="562">
        <v>1.29935857711549E-3</v>
      </c>
      <c r="K160" s="562">
        <v>2.70016551368363E-3</v>
      </c>
      <c r="L160" s="562">
        <v>3.9003088787071699E-3</v>
      </c>
      <c r="M160" s="562">
        <v>5.2019046020363299E-3</v>
      </c>
      <c r="N160" s="562">
        <v>6.4986652267533902E-3</v>
      </c>
      <c r="O160" s="562">
        <v>7.8015862466513401E-3</v>
      </c>
      <c r="P160" s="562">
        <v>8.9982858049914502E-3</v>
      </c>
      <c r="Q160" s="562">
        <v>1.0396915701678699E-2</v>
      </c>
      <c r="R160" s="562">
        <v>1.1699168240571101E-2</v>
      </c>
      <c r="S160" s="562">
        <v>1.30013835984721E-2</v>
      </c>
      <c r="T160" s="562">
        <v>1.30027867799953E-2</v>
      </c>
      <c r="U160" s="562">
        <v>1.3099427867332401E-2</v>
      </c>
      <c r="V160" s="562">
        <v>1.3094161533541201E-2</v>
      </c>
      <c r="W160" s="562">
        <v>1.3004028985661401E-2</v>
      </c>
      <c r="X160" s="562">
        <v>1.27906013571583E-2</v>
      </c>
      <c r="Y160" s="562">
        <v>1.2810357821143901E-2</v>
      </c>
      <c r="Z160" s="562">
        <v>1.29016504717385E-2</v>
      </c>
      <c r="AA160" s="562">
        <v>1.28980295473703E-2</v>
      </c>
      <c r="AB160" s="562">
        <v>1.28947479255913E-2</v>
      </c>
      <c r="AC160" s="562">
        <v>1.2906735215050801E-2</v>
      </c>
      <c r="AD160" s="562">
        <v>1.2916200472932101E-2</v>
      </c>
      <c r="AE160" s="562">
        <v>1.28940292492431E-2</v>
      </c>
      <c r="AF160" s="562">
        <v>1.2902280354782299E-2</v>
      </c>
      <c r="AG160" s="562">
        <v>1.28071398922828E-2</v>
      </c>
      <c r="AH160" s="562">
        <v>1.2526575103277499E-2</v>
      </c>
    </row>
    <row r="161" spans="1:34" x14ac:dyDescent="0.25">
      <c r="A161" s="599"/>
      <c r="B161" s="599"/>
      <c r="C161" s="567" t="s">
        <v>9697</v>
      </c>
      <c r="D161" s="567" t="s">
        <v>9725</v>
      </c>
      <c r="E161" s="567" t="s">
        <v>9726</v>
      </c>
      <c r="F161" s="567" t="s">
        <v>9727</v>
      </c>
      <c r="G161" s="567" t="s">
        <v>9728</v>
      </c>
      <c r="H161" s="567" t="s">
        <v>9729</v>
      </c>
      <c r="I161" s="562">
        <v>1.9924850144209399E-2</v>
      </c>
      <c r="J161" s="562">
        <v>1.9811384282920501E-2</v>
      </c>
      <c r="K161" s="562">
        <v>2.1281189368308799E-2</v>
      </c>
      <c r="L161" s="562">
        <v>2.2367243597364101E-2</v>
      </c>
      <c r="M161" s="562">
        <v>2.3298460331999799E-2</v>
      </c>
      <c r="N161" s="562">
        <v>2.4286029313738002E-2</v>
      </c>
      <c r="O161" s="562">
        <v>2.4554234688616901E-2</v>
      </c>
      <c r="P161" s="562">
        <v>2.53454794667725E-2</v>
      </c>
      <c r="Q161" s="562">
        <v>2.59029763095385E-2</v>
      </c>
      <c r="R161" s="562">
        <v>2.6755986728515601E-2</v>
      </c>
      <c r="S161" s="562">
        <v>2.70799689797931E-2</v>
      </c>
      <c r="T161" s="562">
        <v>2.5419827585276E-2</v>
      </c>
      <c r="U161" s="562">
        <v>2.4332179850921599E-2</v>
      </c>
      <c r="V161" s="562">
        <v>2.2949084876891401E-2</v>
      </c>
      <c r="W161" s="562">
        <v>2.18703591135774E-2</v>
      </c>
      <c r="X161" s="562">
        <v>2.0799666027026001E-2</v>
      </c>
      <c r="Y161" s="562">
        <v>1.97370164367443E-2</v>
      </c>
      <c r="Z161" s="562">
        <v>1.8349303209602E-2</v>
      </c>
      <c r="AA161" s="562">
        <v>1.7295174989658199E-2</v>
      </c>
      <c r="AB161" s="562">
        <v>1.5900645459820999E-2</v>
      </c>
      <c r="AC161" s="562">
        <v>1.4854755368463399E-2</v>
      </c>
      <c r="AD161" s="562">
        <v>1.9554034722121E-2</v>
      </c>
      <c r="AE161" s="562">
        <v>2.3889333480622402E-2</v>
      </c>
      <c r="AF161" s="562">
        <v>2.8596505599068799E-2</v>
      </c>
      <c r="AG161" s="562">
        <v>3.3699582828711001E-2</v>
      </c>
      <c r="AH161" s="567">
        <v>0</v>
      </c>
    </row>
    <row r="162" spans="1:34" x14ac:dyDescent="0.25">
      <c r="A162" s="599"/>
      <c r="B162" s="599"/>
      <c r="C162" s="567" t="s">
        <v>9290</v>
      </c>
      <c r="D162" s="567" t="s">
        <v>9730</v>
      </c>
      <c r="E162" s="567" t="s">
        <v>9902</v>
      </c>
      <c r="F162" s="567" t="s">
        <v>9903</v>
      </c>
      <c r="G162" s="567" t="s">
        <v>9904</v>
      </c>
      <c r="H162" s="567" t="s">
        <v>9905</v>
      </c>
      <c r="I162" s="562">
        <v>0.34681406476742099</v>
      </c>
      <c r="J162" s="562">
        <v>0.33902521412799103</v>
      </c>
      <c r="K162" s="562">
        <v>0.35688526022739497</v>
      </c>
      <c r="L162" s="562">
        <v>0.36899624647628698</v>
      </c>
      <c r="M162" s="562">
        <v>0.37680499735212802</v>
      </c>
      <c r="N162" s="562">
        <v>0.384668716460834</v>
      </c>
      <c r="O162" s="562">
        <v>0.38159007676113899</v>
      </c>
      <c r="P162" s="562">
        <v>0.38636230764104501</v>
      </c>
      <c r="Q162" s="562">
        <v>0.38711654267672602</v>
      </c>
      <c r="R162" s="562">
        <v>0.39114800763378799</v>
      </c>
      <c r="S162" s="562">
        <v>0.38762241479693499</v>
      </c>
      <c r="T162" s="562">
        <v>0.38066295898432101</v>
      </c>
      <c r="U162" s="562">
        <v>0.38236306707950901</v>
      </c>
      <c r="V162" s="562">
        <v>0.381349217058088</v>
      </c>
      <c r="W162" s="562">
        <v>0.385194051725186</v>
      </c>
      <c r="X162" s="562">
        <v>0.389897039449706</v>
      </c>
      <c r="Y162" s="562">
        <v>0.395323967957737</v>
      </c>
      <c r="Z162" s="562">
        <v>0.39723030392348302</v>
      </c>
      <c r="AA162" s="562">
        <v>0.403468918347267</v>
      </c>
      <c r="AB162" s="562">
        <v>0.40567576142342998</v>
      </c>
      <c r="AC162" s="562">
        <v>0.41197909183848502</v>
      </c>
      <c r="AD162" s="562">
        <v>0.41815368413617598</v>
      </c>
      <c r="AE162" s="562">
        <v>0.419748328693547</v>
      </c>
      <c r="AF162" s="562">
        <v>0.42541207359273803</v>
      </c>
      <c r="AG162" s="562">
        <v>0.43768959628245202</v>
      </c>
      <c r="AH162" s="562">
        <v>0.44319724057533799</v>
      </c>
    </row>
    <row r="163" spans="1:34" x14ac:dyDescent="0.25">
      <c r="A163" s="599"/>
      <c r="B163" s="599"/>
      <c r="C163" s="567" t="s">
        <v>9887</v>
      </c>
      <c r="D163" s="567">
        <v>0</v>
      </c>
      <c r="E163" s="567">
        <v>0</v>
      </c>
      <c r="F163" s="567">
        <v>0</v>
      </c>
      <c r="G163" s="567">
        <v>0</v>
      </c>
      <c r="H163" s="567">
        <v>0</v>
      </c>
      <c r="I163" s="567">
        <v>0</v>
      </c>
      <c r="J163" s="567">
        <v>0</v>
      </c>
      <c r="K163" s="562">
        <v>6.00036780818585E-4</v>
      </c>
      <c r="L163" s="562">
        <v>1.2000950396022E-3</v>
      </c>
      <c r="M163" s="562">
        <v>1.7006226583580299E-3</v>
      </c>
      <c r="N163" s="562">
        <v>2.2995276956204302E-3</v>
      </c>
      <c r="O163" s="562">
        <v>2.8005694218748399E-3</v>
      </c>
      <c r="P163" s="562">
        <v>3.3993524152189898E-3</v>
      </c>
      <c r="Q163" s="562">
        <v>3.8988433881295302E-3</v>
      </c>
      <c r="R163" s="562">
        <v>4.29969431063725E-3</v>
      </c>
      <c r="S163" s="562">
        <v>4.6004895809978498E-3</v>
      </c>
      <c r="T163" s="562">
        <v>4.7010075281521497E-3</v>
      </c>
      <c r="U163" s="562">
        <v>4.7997903636027104E-3</v>
      </c>
      <c r="V163" s="562">
        <v>4.9977715776874897E-3</v>
      </c>
      <c r="W163" s="562">
        <v>5.0015496098697997E-3</v>
      </c>
      <c r="X163" s="562">
        <v>4.99632865513996E-3</v>
      </c>
      <c r="Y163" s="562">
        <v>4.9039651034066796E-3</v>
      </c>
      <c r="Z163" s="562">
        <v>4.8006141290189803E-3</v>
      </c>
      <c r="AA163" s="562">
        <v>4.6992820831504301E-3</v>
      </c>
      <c r="AB163" s="562">
        <v>4.3982085947753304E-3</v>
      </c>
      <c r="AC163" s="562">
        <v>4.1021406497448497E-3</v>
      </c>
      <c r="AD163" s="562">
        <v>3.9048978173980798E-3</v>
      </c>
      <c r="AE163" s="562">
        <v>3.5983337439748301E-3</v>
      </c>
      <c r="AF163" s="562">
        <v>3.4006010237410799E-3</v>
      </c>
      <c r="AG163" s="562">
        <v>2.8015618514368799E-3</v>
      </c>
      <c r="AH163" s="562">
        <v>2.3860143053861999E-3</v>
      </c>
    </row>
    <row r="164" spans="1:34" x14ac:dyDescent="0.25">
      <c r="A164" s="599"/>
      <c r="B164" s="599"/>
      <c r="C164" s="567" t="s">
        <v>1048</v>
      </c>
      <c r="D164" s="567" t="s">
        <v>9735</v>
      </c>
      <c r="E164" s="567" t="s">
        <v>9736</v>
      </c>
      <c r="F164" s="567" t="s">
        <v>9737</v>
      </c>
      <c r="G164" s="567" t="s">
        <v>9738</v>
      </c>
      <c r="H164" s="567" t="s">
        <v>9739</v>
      </c>
      <c r="I164" s="562">
        <v>0.194257911826446</v>
      </c>
      <c r="J164" s="562">
        <v>0.18860689500130301</v>
      </c>
      <c r="K164" s="562">
        <v>0.19411189859481201</v>
      </c>
      <c r="L164" s="562">
        <v>0.19641555481489401</v>
      </c>
      <c r="M164" s="562">
        <v>0.19667200860775799</v>
      </c>
      <c r="N164" s="562">
        <v>0.19815929968346499</v>
      </c>
      <c r="O164" s="562">
        <v>0.19173898506193099</v>
      </c>
      <c r="P164" s="562">
        <v>0.186564459023489</v>
      </c>
      <c r="Q164" s="562">
        <v>0.17724741864496499</v>
      </c>
      <c r="R164" s="562">
        <v>0.16898798569713799</v>
      </c>
      <c r="S164" s="562">
        <v>0.156716677683122</v>
      </c>
      <c r="T164" s="562">
        <v>0.144230911821178</v>
      </c>
      <c r="U164" s="562">
        <v>0.13489410834375101</v>
      </c>
      <c r="V164" s="562">
        <v>0.123944735126649</v>
      </c>
      <c r="W164" s="562">
        <v>0.11463551705821499</v>
      </c>
      <c r="X164" s="562">
        <v>0.10532260805035</v>
      </c>
      <c r="Y164" s="562">
        <v>9.5777440897146807E-2</v>
      </c>
      <c r="Z164" s="562">
        <v>8.5110887995732298E-2</v>
      </c>
      <c r="AA164" s="562">
        <v>7.5788421681447393E-2</v>
      </c>
      <c r="AB164" s="562">
        <v>6.60730882078749E-2</v>
      </c>
      <c r="AC164" s="562">
        <v>5.7730125729336099E-2</v>
      </c>
      <c r="AD164" s="562">
        <v>4.9562164605437102E-2</v>
      </c>
      <c r="AE164" s="562">
        <v>4.1580745485931402E-2</v>
      </c>
      <c r="AF164" s="562">
        <v>3.4806151654761697E-2</v>
      </c>
      <c r="AG164" s="562">
        <v>2.5814391345382701E-2</v>
      </c>
      <c r="AH164" s="562">
        <v>2.0380538858507099E-2</v>
      </c>
    </row>
    <row r="165" spans="1:34" x14ac:dyDescent="0.25">
      <c r="A165" s="599"/>
      <c r="B165" s="599"/>
      <c r="C165" s="567" t="s">
        <v>369</v>
      </c>
      <c r="D165" s="567">
        <v>0</v>
      </c>
      <c r="E165" s="567">
        <v>0</v>
      </c>
      <c r="F165" s="567">
        <v>0</v>
      </c>
      <c r="G165" s="567">
        <v>0</v>
      </c>
      <c r="H165" s="567">
        <v>0</v>
      </c>
      <c r="I165" s="567">
        <v>0</v>
      </c>
      <c r="J165" s="562">
        <v>1.7050752336299999E-4</v>
      </c>
      <c r="K165" s="562">
        <v>3.4101504672599998E-4</v>
      </c>
      <c r="L165" s="562">
        <v>5.1152257008900003E-4</v>
      </c>
      <c r="M165" s="562">
        <v>6.8203009345199996E-4</v>
      </c>
      <c r="N165" s="562">
        <v>8.5253761681499903E-4</v>
      </c>
      <c r="O165" s="562">
        <v>1.0230451401779901E-3</v>
      </c>
      <c r="P165" s="562">
        <v>1.193552663541E-3</v>
      </c>
      <c r="Q165" s="562">
        <v>1.3640601869039999E-3</v>
      </c>
      <c r="R165" s="562">
        <v>1.5345677102670001E-3</v>
      </c>
      <c r="S165" s="562">
        <v>1.70507523362999E-3</v>
      </c>
      <c r="T165" s="562">
        <v>3.5038153643759998E-3</v>
      </c>
      <c r="U165" s="562">
        <v>5.3025554951220003E-3</v>
      </c>
      <c r="V165" s="562">
        <v>7.1012956258680003E-3</v>
      </c>
      <c r="W165" s="562">
        <v>8.9000357566139995E-3</v>
      </c>
      <c r="X165" s="562">
        <v>1.069877588736E-2</v>
      </c>
      <c r="Y165" s="562">
        <v>1.2497516018106E-2</v>
      </c>
      <c r="Z165" s="562">
        <v>1.4296256148852E-2</v>
      </c>
      <c r="AA165" s="562">
        <v>1.6094996279598001E-2</v>
      </c>
      <c r="AB165" s="562">
        <v>1.7893736410343999E-2</v>
      </c>
      <c r="AC165" s="562">
        <v>1.969247654109E-2</v>
      </c>
      <c r="AD165" s="562">
        <v>1.5753981232872E-2</v>
      </c>
      <c r="AE165" s="562">
        <v>1.1815485924654E-2</v>
      </c>
      <c r="AF165" s="562">
        <v>7.8769906164359998E-3</v>
      </c>
      <c r="AG165" s="562">
        <v>3.9384953082179999E-3</v>
      </c>
      <c r="AH165" s="567">
        <v>0</v>
      </c>
    </row>
    <row r="166" spans="1:34" x14ac:dyDescent="0.25">
      <c r="A166" s="599"/>
      <c r="B166" s="599"/>
      <c r="C166" s="567" t="s">
        <v>9719</v>
      </c>
      <c r="D166" s="567" t="s">
        <v>9740</v>
      </c>
      <c r="E166" s="567" t="s">
        <v>9740</v>
      </c>
      <c r="F166" s="567" t="s">
        <v>9741</v>
      </c>
      <c r="G166" s="567" t="s">
        <v>9740</v>
      </c>
      <c r="H166" s="567" t="s">
        <v>9742</v>
      </c>
      <c r="I166" s="562">
        <v>7.3546615896883201E-3</v>
      </c>
      <c r="J166" s="562">
        <v>7.1947776420864E-3</v>
      </c>
      <c r="K166" s="562">
        <v>7.5944875110911898E-3</v>
      </c>
      <c r="L166" s="562">
        <v>6.3849654474826701E-3</v>
      </c>
      <c r="M166" s="562">
        <v>5.0363443494604804E-3</v>
      </c>
      <c r="N166" s="562">
        <v>4.81600428417158E-3</v>
      </c>
      <c r="O166" s="562">
        <v>4.4508693188356901E-3</v>
      </c>
      <c r="P166" s="562">
        <v>4.1738703796153701E-3</v>
      </c>
      <c r="Q166" s="562">
        <v>3.8528034273372599E-3</v>
      </c>
      <c r="R166" s="562">
        <v>3.5663613424617002E-3</v>
      </c>
      <c r="S166" s="562">
        <v>3.21066952278105E-3</v>
      </c>
      <c r="T166" s="562">
        <v>2.8329436965715102E-3</v>
      </c>
      <c r="U166" s="562">
        <v>2.5181721747302298E-3</v>
      </c>
      <c r="V166" s="562">
        <v>2.1813666463600702E-3</v>
      </c>
      <c r="W166" s="562">
        <v>1.8697428397372001E-3</v>
      </c>
      <c r="X166" s="562">
        <v>1.55811903311433E-3</v>
      </c>
      <c r="Y166" s="562">
        <v>1.2464952264914599E-3</v>
      </c>
      <c r="Z166" s="562">
        <v>9.2542827421336301E-4</v>
      </c>
      <c r="AA166" s="562">
        <v>6.1695218280890802E-4</v>
      </c>
      <c r="AB166" s="562">
        <v>3.0532837618604098E-4</v>
      </c>
      <c r="AC166" s="567">
        <v>0</v>
      </c>
      <c r="AD166" s="567">
        <v>0</v>
      </c>
      <c r="AE166" s="567">
        <v>0</v>
      </c>
      <c r="AF166" s="567">
        <v>0</v>
      </c>
      <c r="AG166" s="564">
        <v>-2.6291902682773401E-20</v>
      </c>
      <c r="AH166" s="564">
        <v>1.31459513413867E-20</v>
      </c>
    </row>
    <row r="167" spans="1:34" x14ac:dyDescent="0.25">
      <c r="A167" s="599"/>
      <c r="B167" s="599" t="s">
        <v>173</v>
      </c>
      <c r="C167" s="567" t="s">
        <v>9861</v>
      </c>
      <c r="D167" s="567">
        <v>0</v>
      </c>
      <c r="E167" s="567">
        <v>0</v>
      </c>
      <c r="F167" s="567">
        <v>0</v>
      </c>
      <c r="G167" s="567">
        <v>0</v>
      </c>
      <c r="H167" s="567">
        <v>0</v>
      </c>
      <c r="I167" s="567">
        <v>0</v>
      </c>
      <c r="J167" s="562">
        <v>1.1003644394247201E-3</v>
      </c>
      <c r="K167" s="562">
        <v>2.1025892731128901E-3</v>
      </c>
      <c r="L167" s="562">
        <v>3.19787979513628E-3</v>
      </c>
      <c r="M167" s="562">
        <v>4.2980338085497199E-3</v>
      </c>
      <c r="N167" s="562">
        <v>5.4979905750379698E-3</v>
      </c>
      <c r="O167" s="562">
        <v>6.5948637101840802E-3</v>
      </c>
      <c r="P167" s="562">
        <v>7.4976189415533597E-3</v>
      </c>
      <c r="Q167" s="562">
        <v>8.6986473747183903E-3</v>
      </c>
      <c r="R167" s="562">
        <v>9.7984499223935009E-3</v>
      </c>
      <c r="S167" s="562">
        <v>1.07982063738318E-2</v>
      </c>
      <c r="T167" s="562">
        <v>1.1393239099122199E-2</v>
      </c>
      <c r="U167" s="562">
        <v>1.1791896954340001E-2</v>
      </c>
      <c r="V167" s="562">
        <v>1.24062943937715E-2</v>
      </c>
      <c r="W167" s="562">
        <v>1.27963034179741E-2</v>
      </c>
      <c r="X167" s="562">
        <v>1.3503305699619E-2</v>
      </c>
      <c r="Y167" s="562">
        <v>1.40015804434599E-2</v>
      </c>
      <c r="Z167" s="562">
        <v>1.44097833414245E-2</v>
      </c>
      <c r="AA167" s="562">
        <v>1.4912287727905199E-2</v>
      </c>
      <c r="AB167" s="562">
        <v>1.5499283879012799E-2</v>
      </c>
      <c r="AC167" s="562">
        <v>1.60127729192646E-2</v>
      </c>
      <c r="AD167" s="562">
        <v>1.7607631680941802E-2</v>
      </c>
      <c r="AE167" s="562">
        <v>1.9176943310345199E-2</v>
      </c>
      <c r="AF167" s="562">
        <v>2.0623606088393202E-2</v>
      </c>
      <c r="AG167" s="562">
        <v>2.2318029200711801E-2</v>
      </c>
      <c r="AH167" s="562">
        <v>2.3808897139878601E-2</v>
      </c>
    </row>
    <row r="168" spans="1:34" x14ac:dyDescent="0.25">
      <c r="A168" s="599"/>
      <c r="B168" s="599"/>
      <c r="C168" s="567" t="s">
        <v>81</v>
      </c>
      <c r="D168" s="567" t="s">
        <v>9743</v>
      </c>
      <c r="E168" s="567" t="s">
        <v>9744</v>
      </c>
      <c r="F168" s="567" t="s">
        <v>9745</v>
      </c>
      <c r="G168" s="567" t="s">
        <v>9746</v>
      </c>
      <c r="H168" s="567" t="s">
        <v>9747</v>
      </c>
      <c r="I168" s="562">
        <v>1.8607773967243401E-2</v>
      </c>
      <c r="J168" s="562">
        <v>1.70807148541916E-2</v>
      </c>
      <c r="K168" s="562">
        <v>1.67081386801173E-2</v>
      </c>
      <c r="L168" s="562">
        <v>1.60345040879846E-2</v>
      </c>
      <c r="M168" s="562">
        <v>1.50257506244583E-2</v>
      </c>
      <c r="N168" s="562">
        <v>1.40704993701849E-2</v>
      </c>
      <c r="O168" s="562">
        <v>1.30808821301777E-2</v>
      </c>
      <c r="P168" s="562">
        <v>1.2132226391935201E-2</v>
      </c>
      <c r="Q168" s="562">
        <v>1.11397004592763E-2</v>
      </c>
      <c r="R168" s="562">
        <v>1.0209778029548901E-2</v>
      </c>
      <c r="S168" s="562">
        <v>9.3698879967845702E-3</v>
      </c>
      <c r="T168" s="562">
        <v>8.7341340644907107E-3</v>
      </c>
      <c r="U168" s="562">
        <v>8.0476416667292095E-3</v>
      </c>
      <c r="V168" s="562">
        <v>7.4137435216506398E-3</v>
      </c>
      <c r="W168" s="562">
        <v>6.6533256628459299E-3</v>
      </c>
      <c r="X168" s="562">
        <v>6.707438945195E-3</v>
      </c>
      <c r="Y168" s="562">
        <v>6.4944132922371096E-3</v>
      </c>
      <c r="Z168" s="562">
        <v>6.2668733186970497E-3</v>
      </c>
      <c r="AA168" s="562">
        <v>6.0844698937193202E-3</v>
      </c>
      <c r="AB168" s="562">
        <v>5.9188340460488396E-3</v>
      </c>
      <c r="AC168" s="562">
        <v>5.7860090183796597E-3</v>
      </c>
      <c r="AD168" s="562">
        <v>5.6733456524631397E-3</v>
      </c>
      <c r="AE168" s="562">
        <v>5.5585643147472103E-3</v>
      </c>
      <c r="AF168" s="562">
        <v>5.4599112111727499E-3</v>
      </c>
      <c r="AG168" s="562">
        <v>5.3728787648901297E-3</v>
      </c>
      <c r="AH168" s="562">
        <v>5.2871381248611503E-3</v>
      </c>
    </row>
    <row r="169" spans="1:34" x14ac:dyDescent="0.25">
      <c r="A169" s="599"/>
      <c r="B169" s="599"/>
      <c r="C169" s="567" t="s">
        <v>9697</v>
      </c>
      <c r="D169" s="567" t="s">
        <v>9748</v>
      </c>
      <c r="E169" s="567" t="s">
        <v>9749</v>
      </c>
      <c r="F169" s="567" t="s">
        <v>9750</v>
      </c>
      <c r="G169" s="567" t="s">
        <v>9751</v>
      </c>
      <c r="H169" s="567" t="s">
        <v>9752</v>
      </c>
      <c r="I169" s="562">
        <v>4.2591513278236799E-2</v>
      </c>
      <c r="J169" s="562">
        <v>3.9746861883022802E-2</v>
      </c>
      <c r="K169" s="562">
        <v>4.0876570454688899E-2</v>
      </c>
      <c r="L169" s="562">
        <v>4.1592686318707502E-2</v>
      </c>
      <c r="M169" s="562">
        <v>4.14578354785319E-2</v>
      </c>
      <c r="N169" s="562">
        <v>4.16172312419434E-2</v>
      </c>
      <c r="O169" s="562">
        <v>4.1344136470576297E-2</v>
      </c>
      <c r="P169" s="562">
        <v>4.0820958911020201E-2</v>
      </c>
      <c r="Q169" s="562">
        <v>4.02301778669465E-2</v>
      </c>
      <c r="R169" s="562">
        <v>3.9690638672432402E-2</v>
      </c>
      <c r="S169" s="562">
        <v>3.9331541116944799E-2</v>
      </c>
      <c r="T169" s="562">
        <v>3.6934440318283301E-2</v>
      </c>
      <c r="U169" s="562">
        <v>3.4439699331107299E-2</v>
      </c>
      <c r="V169" s="562">
        <v>3.2105754448671101E-2</v>
      </c>
      <c r="W169" s="562">
        <v>2.9603790667893402E-2</v>
      </c>
      <c r="X169" s="562">
        <v>2.6881797459960201E-2</v>
      </c>
      <c r="Y169" s="562">
        <v>2.4064512896223501E-2</v>
      </c>
      <c r="Z169" s="562">
        <v>2.1382432553200201E-2</v>
      </c>
      <c r="AA169" s="562">
        <v>1.8705424279956601E-2</v>
      </c>
      <c r="AB169" s="562">
        <v>1.6038089356532101E-2</v>
      </c>
      <c r="AC169" s="562">
        <v>1.32510655932415E-2</v>
      </c>
      <c r="AD169" s="562">
        <v>1.05562181536447E-2</v>
      </c>
      <c r="AE169" s="562">
        <v>7.9748765661779904E-3</v>
      </c>
      <c r="AF169" s="562">
        <v>5.4895680008272404E-3</v>
      </c>
      <c r="AG169" s="562">
        <v>2.8424738392720098E-3</v>
      </c>
      <c r="AH169" s="564">
        <v>1.2490009027032999E-15</v>
      </c>
    </row>
    <row r="170" spans="1:34" x14ac:dyDescent="0.25">
      <c r="A170" s="599"/>
      <c r="B170" s="599"/>
      <c r="C170" s="567" t="s">
        <v>9703</v>
      </c>
      <c r="D170" s="567" t="s">
        <v>9753</v>
      </c>
      <c r="E170" s="567" t="s">
        <v>9754</v>
      </c>
      <c r="F170" s="567" t="s">
        <v>9755</v>
      </c>
      <c r="G170" s="567" t="s">
        <v>9756</v>
      </c>
      <c r="H170" s="567" t="s">
        <v>9757</v>
      </c>
      <c r="I170" s="562">
        <v>1.85061300914559E-3</v>
      </c>
      <c r="J170" s="562">
        <v>1.82729434199394E-3</v>
      </c>
      <c r="K170" s="562">
        <v>1.90968051691644E-3</v>
      </c>
      <c r="L170" s="562">
        <v>1.9505881136696701E-3</v>
      </c>
      <c r="M170" s="562">
        <v>1.98298947196097E-3</v>
      </c>
      <c r="N170" s="562">
        <v>2.01261160449781E-3</v>
      </c>
      <c r="O170" s="562">
        <v>2.0186750021951301E-3</v>
      </c>
      <c r="P170" s="562">
        <v>2.0192212836906399E-3</v>
      </c>
      <c r="Q170" s="562">
        <v>2.0102248821106399E-3</v>
      </c>
      <c r="R170" s="562">
        <v>2.0069223705006102E-3</v>
      </c>
      <c r="S170" s="562">
        <v>2.0124644340290799E-3</v>
      </c>
      <c r="T170" s="562">
        <v>2.0335382097398302E-3</v>
      </c>
      <c r="U170" s="562">
        <v>2.0427051173091699E-3</v>
      </c>
      <c r="V170" s="562">
        <v>2.0585414880045999E-3</v>
      </c>
      <c r="W170" s="562">
        <v>2.0727112200089699E-3</v>
      </c>
      <c r="X170" s="562">
        <v>2.0895947278509299E-3</v>
      </c>
      <c r="Y170" s="562">
        <v>2.1034629842218498E-3</v>
      </c>
      <c r="Z170" s="562">
        <v>2.1143213703659902E-3</v>
      </c>
      <c r="AA170" s="562">
        <v>2.1322255388882601E-3</v>
      </c>
      <c r="AB170" s="562">
        <v>2.1454657351052701E-3</v>
      </c>
      <c r="AC170" s="562">
        <v>2.1530408827700699E-3</v>
      </c>
      <c r="AD170" s="562">
        <v>2.1667553598925301E-3</v>
      </c>
      <c r="AE170" s="562">
        <v>2.1935988841373798E-3</v>
      </c>
      <c r="AF170" s="562">
        <v>2.2228599532178E-3</v>
      </c>
      <c r="AG170" s="562">
        <v>2.24059050500459E-3</v>
      </c>
      <c r="AH170" s="562">
        <v>2.2558128898409798E-3</v>
      </c>
    </row>
    <row r="171" spans="1:34" x14ac:dyDescent="0.25">
      <c r="A171" s="599"/>
      <c r="B171" s="599"/>
      <c r="C171" s="567" t="s">
        <v>9290</v>
      </c>
      <c r="D171" s="567" t="s">
        <v>9758</v>
      </c>
      <c r="E171" s="567" t="s">
        <v>9759</v>
      </c>
      <c r="F171" s="567" t="s">
        <v>9760</v>
      </c>
      <c r="G171" s="567" t="s">
        <v>9761</v>
      </c>
      <c r="H171" s="567" t="s">
        <v>9762</v>
      </c>
      <c r="I171" s="562">
        <v>0.109524573599613</v>
      </c>
      <c r="J171" s="562">
        <v>0.108934156519569</v>
      </c>
      <c r="K171" s="562">
        <v>0.11483169737632801</v>
      </c>
      <c r="L171" s="562">
        <v>0.117680880386588</v>
      </c>
      <c r="M171" s="562">
        <v>0.12046694652164899</v>
      </c>
      <c r="N171" s="562">
        <v>0.122934862999466</v>
      </c>
      <c r="O171" s="562">
        <v>0.12444625307325601</v>
      </c>
      <c r="P171" s="562">
        <v>0.12538459161293</v>
      </c>
      <c r="Q171" s="562">
        <v>0.125866706184458</v>
      </c>
      <c r="R171" s="562">
        <v>0.12632654889134201</v>
      </c>
      <c r="S171" s="562">
        <v>0.12698936519161</v>
      </c>
      <c r="T171" s="562">
        <v>0.13452200490800101</v>
      </c>
      <c r="U171" s="562">
        <v>0.14174129813571101</v>
      </c>
      <c r="V171" s="562">
        <v>0.14924907790014799</v>
      </c>
      <c r="W171" s="562">
        <v>0.15722218696203699</v>
      </c>
      <c r="X171" s="562">
        <v>0.165596557761852</v>
      </c>
      <c r="Y171" s="562">
        <v>0.17374160093510899</v>
      </c>
      <c r="Z171" s="562">
        <v>0.18210538413777799</v>
      </c>
      <c r="AA171" s="562">
        <v>0.190943418020637</v>
      </c>
      <c r="AB171" s="562">
        <v>0.19966736523905099</v>
      </c>
      <c r="AC171" s="562">
        <v>0.208073764129276</v>
      </c>
      <c r="AD171" s="562">
        <v>0.21718823350586899</v>
      </c>
      <c r="AE171" s="562">
        <v>0.22749897936806199</v>
      </c>
      <c r="AF171" s="562">
        <v>0.23820550627383599</v>
      </c>
      <c r="AG171" s="562">
        <v>0.248253710050473</v>
      </c>
      <c r="AH171" s="562">
        <v>0.25818149047872202</v>
      </c>
    </row>
    <row r="172" spans="1:34" x14ac:dyDescent="0.25">
      <c r="A172" s="599"/>
      <c r="B172" s="599"/>
      <c r="C172" s="567" t="s">
        <v>9887</v>
      </c>
      <c r="D172" s="567">
        <v>0</v>
      </c>
      <c r="E172" s="567">
        <v>0</v>
      </c>
      <c r="F172" s="567">
        <v>0</v>
      </c>
      <c r="G172" s="567">
        <v>0</v>
      </c>
      <c r="H172" s="567">
        <v>0</v>
      </c>
      <c r="I172" s="567">
        <v>0</v>
      </c>
      <c r="J172" s="567">
        <v>0</v>
      </c>
      <c r="K172" s="562">
        <v>1.20147958463594E-3</v>
      </c>
      <c r="L172" s="562">
        <v>2.8980785643422501E-3</v>
      </c>
      <c r="M172" s="562">
        <v>4.5978966324020298E-3</v>
      </c>
      <c r="N172" s="562">
        <v>6.1977348300428E-3</v>
      </c>
      <c r="O172" s="562">
        <v>7.7939298393084498E-3</v>
      </c>
      <c r="P172" s="562">
        <v>9.3970157400802192E-3</v>
      </c>
      <c r="Q172" s="562">
        <v>1.0898305331543699E-2</v>
      </c>
      <c r="R172" s="562">
        <v>1.23980386773142E-2</v>
      </c>
      <c r="S172" s="562">
        <v>1.36977247519903E-2</v>
      </c>
      <c r="T172" s="562">
        <v>1.48911633839405E-2</v>
      </c>
      <c r="U172" s="562">
        <v>1.5789150159201001E-2</v>
      </c>
      <c r="V172" s="562">
        <v>1.67084771270955E-2</v>
      </c>
      <c r="W172" s="562">
        <v>1.7494946079261501E-2</v>
      </c>
      <c r="X172" s="562">
        <v>1.8304481059483499E-2</v>
      </c>
      <c r="Y172" s="562">
        <v>1.9002144887552801E-2</v>
      </c>
      <c r="Z172" s="562">
        <v>1.9513248274845699E-2</v>
      </c>
      <c r="AA172" s="562">
        <v>2.0116576062476198E-2</v>
      </c>
      <c r="AB172" s="562">
        <v>2.0399057492378098E-2</v>
      </c>
      <c r="AC172" s="562">
        <v>2.0516365302807801E-2</v>
      </c>
      <c r="AD172" s="562">
        <v>2.06089325356478E-2</v>
      </c>
      <c r="AE172" s="562">
        <v>2.0575262093391201E-2</v>
      </c>
      <c r="AF172" s="562">
        <v>2.0423376903069002E-2</v>
      </c>
      <c r="AG172" s="562">
        <v>2.0116250535170702E-2</v>
      </c>
      <c r="AH172" s="562">
        <v>1.9507289673429899E-2</v>
      </c>
    </row>
    <row r="173" spans="1:34" x14ac:dyDescent="0.25">
      <c r="A173" s="599"/>
      <c r="B173" s="599"/>
      <c r="C173" s="567" t="s">
        <v>87</v>
      </c>
      <c r="D173" s="567" t="s">
        <v>9763</v>
      </c>
      <c r="E173" s="567" t="s">
        <v>9764</v>
      </c>
      <c r="F173" s="567" t="s">
        <v>9765</v>
      </c>
      <c r="G173" s="567" t="s">
        <v>9766</v>
      </c>
      <c r="H173" s="567" t="s">
        <v>9767</v>
      </c>
      <c r="I173" s="562">
        <v>2.06065355187636E-2</v>
      </c>
      <c r="J173" s="562">
        <v>2.0407490155615798E-2</v>
      </c>
      <c r="K173" s="562">
        <v>2.1427428605171599E-2</v>
      </c>
      <c r="L173" s="562">
        <v>2.1874332276327901E-2</v>
      </c>
      <c r="M173" s="562">
        <v>2.2212228599040301E-2</v>
      </c>
      <c r="N173" s="562">
        <v>2.2524318192994799E-2</v>
      </c>
      <c r="O173" s="562">
        <v>2.2554616300109201E-2</v>
      </c>
      <c r="P173" s="562">
        <v>2.2528405554344402E-2</v>
      </c>
      <c r="Q173" s="562">
        <v>2.2408992228135999E-2</v>
      </c>
      <c r="R173" s="562">
        <v>2.23666174594493E-2</v>
      </c>
      <c r="S173" s="562">
        <v>2.2457678128001701E-2</v>
      </c>
      <c r="T173" s="562">
        <v>2.2705599038331699E-2</v>
      </c>
      <c r="U173" s="562">
        <v>2.2771910746974201E-2</v>
      </c>
      <c r="V173" s="562">
        <v>2.2940462495658401E-2</v>
      </c>
      <c r="W173" s="562">
        <v>2.3077198403252501E-2</v>
      </c>
      <c r="X173" s="562">
        <v>2.32488824593064E-2</v>
      </c>
      <c r="Y173" s="562">
        <v>2.3396560550370399E-2</v>
      </c>
      <c r="Z173" s="562">
        <v>2.35080982039623E-2</v>
      </c>
      <c r="AA173" s="562">
        <v>2.3685292288385E-2</v>
      </c>
      <c r="AB173" s="562">
        <v>2.3815974668771701E-2</v>
      </c>
      <c r="AC173" s="562">
        <v>2.3854932000333E-2</v>
      </c>
      <c r="AD173" s="562">
        <v>2.3967816267308002E-2</v>
      </c>
      <c r="AE173" s="562">
        <v>2.4252377082442701E-2</v>
      </c>
      <c r="AF173" s="562">
        <v>2.4555467829791799E-2</v>
      </c>
      <c r="AG173" s="562">
        <v>2.46932543302134E-2</v>
      </c>
      <c r="AH173" s="562">
        <v>2.4801643292272101E-2</v>
      </c>
    </row>
    <row r="174" spans="1:34" x14ac:dyDescent="0.25">
      <c r="A174" s="599"/>
      <c r="B174" s="599"/>
      <c r="C174" s="567" t="s">
        <v>1048</v>
      </c>
      <c r="D174" s="567" t="s">
        <v>9768</v>
      </c>
      <c r="E174" s="567" t="s">
        <v>9769</v>
      </c>
      <c r="F174" s="567" t="s">
        <v>9770</v>
      </c>
      <c r="G174" s="567" t="s">
        <v>9771</v>
      </c>
      <c r="H174" s="567" t="s">
        <v>9772</v>
      </c>
      <c r="I174" s="562">
        <v>0.14298712120609999</v>
      </c>
      <c r="J174" s="562">
        <v>0.14164691329321899</v>
      </c>
      <c r="K174" s="562">
        <v>0.146180016130706</v>
      </c>
      <c r="L174" s="562">
        <v>0.14860147673023899</v>
      </c>
      <c r="M174" s="562">
        <v>0.14983145765153499</v>
      </c>
      <c r="N174" s="562">
        <v>0.14794592820102101</v>
      </c>
      <c r="O174" s="562">
        <v>0.14498707944662201</v>
      </c>
      <c r="P174" s="562">
        <v>0.14175498212163501</v>
      </c>
      <c r="Q174" s="562">
        <v>0.137678591206749</v>
      </c>
      <c r="R174" s="562">
        <v>0.133778836695535</v>
      </c>
      <c r="S174" s="562">
        <v>0.13037834362478401</v>
      </c>
      <c r="T174" s="562">
        <v>0.123826519682565</v>
      </c>
      <c r="U174" s="562">
        <v>0.117219450232549</v>
      </c>
      <c r="V174" s="562">
        <v>0.110756192692783</v>
      </c>
      <c r="W174" s="562">
        <v>0.104969676475569</v>
      </c>
      <c r="X174" s="562">
        <v>9.9224290770533796E-2</v>
      </c>
      <c r="Y174" s="562">
        <v>9.3510555104536403E-2</v>
      </c>
      <c r="Z174" s="562">
        <v>8.8059787086483293E-2</v>
      </c>
      <c r="AA174" s="562">
        <v>8.2568036077327794E-2</v>
      </c>
      <c r="AB174" s="562">
        <v>7.7096437875605703E-2</v>
      </c>
      <c r="AC174" s="562">
        <v>7.1456999152218703E-2</v>
      </c>
      <c r="AD174" s="562">
        <v>6.4427925014355306E-2</v>
      </c>
      <c r="AE174" s="562">
        <v>5.7930349583334498E-2</v>
      </c>
      <c r="AF174" s="562">
        <v>5.15590152209831E-2</v>
      </c>
      <c r="AG174" s="562">
        <v>4.4535977552989998E-2</v>
      </c>
      <c r="AH174" s="562">
        <v>3.7914168134512601E-2</v>
      </c>
    </row>
    <row r="175" spans="1:34" x14ac:dyDescent="0.25">
      <c r="A175" s="599"/>
      <c r="B175" s="599"/>
      <c r="C175" s="567" t="s">
        <v>369</v>
      </c>
      <c r="D175" s="567">
        <v>0</v>
      </c>
      <c r="E175" s="567">
        <v>0</v>
      </c>
      <c r="F175" s="567">
        <v>0</v>
      </c>
      <c r="G175" s="567">
        <v>0</v>
      </c>
      <c r="H175" s="567">
        <v>0</v>
      </c>
      <c r="I175" s="567">
        <v>0</v>
      </c>
      <c r="J175" s="562">
        <v>2.47648868098E-4</v>
      </c>
      <c r="K175" s="562">
        <v>4.9529773619600001E-4</v>
      </c>
      <c r="L175" s="562">
        <v>7.4294660429400001E-4</v>
      </c>
      <c r="M175" s="562">
        <v>9.9059547239200001E-4</v>
      </c>
      <c r="N175" s="562">
        <v>1.23824434049E-3</v>
      </c>
      <c r="O175" s="562">
        <v>1.485893208588E-3</v>
      </c>
      <c r="P175" s="562">
        <v>1.733542076686E-3</v>
      </c>
      <c r="Q175" s="562">
        <v>1.981190944784E-3</v>
      </c>
      <c r="R175" s="562">
        <v>2.2288398128819998E-3</v>
      </c>
      <c r="S175" s="562">
        <v>2.47648868098E-3</v>
      </c>
      <c r="T175" s="562">
        <v>3.9854914161349996E-3</v>
      </c>
      <c r="U175" s="562">
        <v>5.4944941512900004E-3</v>
      </c>
      <c r="V175" s="562">
        <v>7.0034968864450004E-3</v>
      </c>
      <c r="W175" s="562">
        <v>8.5124996216000004E-3</v>
      </c>
      <c r="X175" s="562">
        <v>1.00215023567549E-2</v>
      </c>
      <c r="Y175" s="562">
        <v>1.153050509191E-2</v>
      </c>
      <c r="Z175" s="562">
        <v>1.30395078270649E-2</v>
      </c>
      <c r="AA175" s="562">
        <v>1.454851056222E-2</v>
      </c>
      <c r="AB175" s="562">
        <v>1.6057513297374901E-2</v>
      </c>
      <c r="AC175" s="562">
        <v>1.75665160325299E-2</v>
      </c>
      <c r="AD175" s="562">
        <v>1.9086857961079999E-2</v>
      </c>
      <c r="AE175" s="562">
        <v>2.0607199889630001E-2</v>
      </c>
      <c r="AF175" s="562">
        <v>2.212754181818E-2</v>
      </c>
      <c r="AG175" s="562">
        <v>2.3647883746729999E-2</v>
      </c>
      <c r="AH175" s="562">
        <v>2.5168225675280001E-2</v>
      </c>
    </row>
    <row r="176" spans="1:34" x14ac:dyDescent="0.25">
      <c r="A176" s="599"/>
      <c r="B176" s="599"/>
      <c r="C176" s="567" t="s">
        <v>9719</v>
      </c>
      <c r="D176" s="567" t="s">
        <v>9773</v>
      </c>
      <c r="E176" s="567" t="s">
        <v>9774</v>
      </c>
      <c r="F176" s="567" t="s">
        <v>9775</v>
      </c>
      <c r="G176" s="567" t="s">
        <v>9774</v>
      </c>
      <c r="H176" s="567" t="s">
        <v>9774</v>
      </c>
      <c r="I176" s="562">
        <v>1.6698666577026199E-2</v>
      </c>
      <c r="J176" s="562">
        <v>1.6345330278843901E-2</v>
      </c>
      <c r="K176" s="562">
        <v>1.68201068057269E-2</v>
      </c>
      <c r="L176" s="562">
        <v>1.3760729314469399E-2</v>
      </c>
      <c r="M176" s="562">
        <v>1.0607579933176001E-2</v>
      </c>
      <c r="N176" s="562">
        <v>9.8933808926577292E-3</v>
      </c>
      <c r="O176" s="562">
        <v>9.1503417339817896E-3</v>
      </c>
      <c r="P176" s="562">
        <v>8.4121303126488498E-3</v>
      </c>
      <c r="Q176" s="562">
        <v>7.6580242600815199E-3</v>
      </c>
      <c r="R176" s="562">
        <v>6.9315110822993804E-3</v>
      </c>
      <c r="S176" s="562">
        <v>6.2547609435641797E-3</v>
      </c>
      <c r="T176" s="562">
        <v>5.6048583480620296E-3</v>
      </c>
      <c r="U176" s="562">
        <v>4.9517521776311704E-3</v>
      </c>
      <c r="V176" s="562">
        <v>4.3098712066562501E-3</v>
      </c>
      <c r="W176" s="562">
        <v>3.6826680954647399E-3</v>
      </c>
      <c r="X176" s="562">
        <v>3.06367426415985E-3</v>
      </c>
      <c r="Y176" s="562">
        <v>2.4444382356708502E-3</v>
      </c>
      <c r="Z176" s="562">
        <v>1.83369063132959E-3</v>
      </c>
      <c r="AA176" s="562">
        <v>1.2253211585542699E-3</v>
      </c>
      <c r="AB176" s="562">
        <v>6.1331319412657505E-4</v>
      </c>
      <c r="AC176" s="564">
        <v>1.6814135313875299E-19</v>
      </c>
      <c r="AD176" s="564">
        <v>4.3126566905613198E-20</v>
      </c>
      <c r="AE176" s="564">
        <v>-1.6696911083389501E-19</v>
      </c>
      <c r="AF176" s="564">
        <v>6.7048966287938498E-21</v>
      </c>
      <c r="AG176" s="564">
        <v>-1.20151418282473E-20</v>
      </c>
      <c r="AH176" s="567">
        <v>0</v>
      </c>
    </row>
    <row r="177" spans="1:34" x14ac:dyDescent="0.25">
      <c r="A177" s="599"/>
      <c r="B177" s="599" t="s">
        <v>9776</v>
      </c>
      <c r="C177" s="567" t="s">
        <v>9861</v>
      </c>
      <c r="D177" s="567">
        <v>0</v>
      </c>
      <c r="E177" s="567">
        <v>0</v>
      </c>
      <c r="F177" s="567">
        <v>0</v>
      </c>
      <c r="G177" s="567">
        <v>0</v>
      </c>
      <c r="H177" s="567">
        <v>0</v>
      </c>
      <c r="I177" s="567">
        <v>0</v>
      </c>
      <c r="J177" s="562">
        <v>1.10049229231024E-3</v>
      </c>
      <c r="K177" s="562">
        <v>2.3001871497232299E-3</v>
      </c>
      <c r="L177" s="562">
        <v>3.5011103365013901E-3</v>
      </c>
      <c r="M177" s="562">
        <v>4.5990189978123803E-3</v>
      </c>
      <c r="N177" s="562">
        <v>5.70042264179693E-3</v>
      </c>
      <c r="O177" s="562">
        <v>6.8984144152384004E-3</v>
      </c>
      <c r="P177" s="562">
        <v>8.0024366866904596E-3</v>
      </c>
      <c r="Q177" s="562">
        <v>9.09722118188128E-3</v>
      </c>
      <c r="R177" s="562">
        <v>1.04011420319223E-2</v>
      </c>
      <c r="S177" s="562">
        <v>1.14944321838257E-2</v>
      </c>
      <c r="T177" s="562">
        <v>1.13955606559701E-2</v>
      </c>
      <c r="U177" s="562">
        <v>1.13963078111388E-2</v>
      </c>
      <c r="V177" s="562">
        <v>1.1299343673268399E-2</v>
      </c>
      <c r="W177" s="562">
        <v>1.11995510347178E-2</v>
      </c>
      <c r="X177" s="562">
        <v>1.11076687384327E-2</v>
      </c>
      <c r="Y177" s="562">
        <v>1.10012185550914E-2</v>
      </c>
      <c r="Z177" s="562">
        <v>1.0786135236646E-2</v>
      </c>
      <c r="AA177" s="562">
        <v>1.08109781633775E-2</v>
      </c>
      <c r="AB177" s="562">
        <v>1.0801828333377899E-2</v>
      </c>
      <c r="AC177" s="562">
        <v>1.06004165877894E-2</v>
      </c>
      <c r="AD177" s="562">
        <v>8.6038192213120594E-3</v>
      </c>
      <c r="AE177" s="562">
        <v>6.3941497966097903E-3</v>
      </c>
      <c r="AF177" s="562">
        <v>4.1980825750125399E-3</v>
      </c>
      <c r="AG177" s="562">
        <v>1.9905986133435102E-3</v>
      </c>
      <c r="AH177" s="567">
        <v>0</v>
      </c>
    </row>
    <row r="178" spans="1:34" x14ac:dyDescent="0.25">
      <c r="A178" s="599"/>
      <c r="B178" s="599"/>
      <c r="C178" s="567" t="s">
        <v>9697</v>
      </c>
      <c r="D178" s="567" t="s">
        <v>9777</v>
      </c>
      <c r="E178" s="567" t="s">
        <v>9778</v>
      </c>
      <c r="F178" s="567" t="s">
        <v>9779</v>
      </c>
      <c r="G178" s="567" t="s">
        <v>9779</v>
      </c>
      <c r="H178" s="567" t="s">
        <v>9779</v>
      </c>
      <c r="I178" s="562">
        <v>6.9940175397853704E-4</v>
      </c>
      <c r="J178" s="562">
        <v>6.5043196808491999E-4</v>
      </c>
      <c r="K178" s="562">
        <v>6.5751564661457895E-4</v>
      </c>
      <c r="L178" s="562">
        <v>6.8904540806790401E-4</v>
      </c>
      <c r="M178" s="562">
        <v>6.5204085990113304E-4</v>
      </c>
      <c r="N178" s="562">
        <v>6.2034180984922496E-4</v>
      </c>
      <c r="O178" s="562">
        <v>5.8250043077250101E-4</v>
      </c>
      <c r="P178" s="562">
        <v>5.3889505425311899E-4</v>
      </c>
      <c r="Q178" s="562">
        <v>4.9993234245872102E-4</v>
      </c>
      <c r="R178" s="562">
        <v>4.5088836772803502E-4</v>
      </c>
      <c r="S178" s="562">
        <v>4.0027797742326298E-4</v>
      </c>
      <c r="T178" s="562">
        <v>3.5744304026362098E-4</v>
      </c>
      <c r="U178" s="562">
        <v>3.1271673288464099E-4</v>
      </c>
      <c r="V178" s="562">
        <v>2.73849255815333E-4</v>
      </c>
      <c r="W178" s="562">
        <v>2.34721556100422E-4</v>
      </c>
      <c r="X178" s="562">
        <v>1.9212033547610699E-4</v>
      </c>
      <c r="Y178" s="562">
        <v>1.62972401486876E-4</v>
      </c>
      <c r="Z178" s="562">
        <v>1.3620473347840601E-4</v>
      </c>
      <c r="AA178" s="562">
        <v>1.09710542831624E-4</v>
      </c>
      <c r="AB178" s="562">
        <v>8.2457375890302107E-5</v>
      </c>
      <c r="AC178" s="562">
        <v>5.3518491098807201E-5</v>
      </c>
      <c r="AD178" s="562">
        <v>4.4989407400103201E-5</v>
      </c>
      <c r="AE178" s="562">
        <v>3.7340679965658403E-5</v>
      </c>
      <c r="AF178" s="562">
        <v>3.0191601114724301E-5</v>
      </c>
      <c r="AG178" s="562">
        <v>2.3114899210559199E-5</v>
      </c>
      <c r="AH178" s="567">
        <v>0</v>
      </c>
    </row>
    <row r="179" spans="1:34" x14ac:dyDescent="0.25">
      <c r="A179" s="599"/>
      <c r="B179" s="599"/>
      <c r="C179" s="567" t="s">
        <v>9290</v>
      </c>
      <c r="D179" s="567" t="s">
        <v>9780</v>
      </c>
      <c r="E179" s="567" t="s">
        <v>9781</v>
      </c>
      <c r="F179" s="567" t="s">
        <v>9782</v>
      </c>
      <c r="G179" s="567" t="s">
        <v>9783</v>
      </c>
      <c r="H179" s="567" t="s">
        <v>9784</v>
      </c>
      <c r="I179" s="562">
        <v>1.9163730064874301E-2</v>
      </c>
      <c r="J179" s="562">
        <v>1.8192910087006402E-2</v>
      </c>
      <c r="K179" s="562">
        <v>1.8766845954360699E-2</v>
      </c>
      <c r="L179" s="562">
        <v>2.00533990496439E-2</v>
      </c>
      <c r="M179" s="562">
        <v>1.9366835471728999E-2</v>
      </c>
      <c r="N179" s="562">
        <v>1.88060201943086E-2</v>
      </c>
      <c r="O179" s="562">
        <v>1.80328814598762E-2</v>
      </c>
      <c r="P179" s="562">
        <v>1.7050490093188798E-2</v>
      </c>
      <c r="Q179" s="562">
        <v>1.6174488750824299E-2</v>
      </c>
      <c r="R179" s="562">
        <v>1.49466084260608E-2</v>
      </c>
      <c r="S179" s="562">
        <v>1.36255435089962E-2</v>
      </c>
      <c r="T179" s="562">
        <v>1.2579333658465201E-2</v>
      </c>
      <c r="U179" s="562">
        <v>1.1435425122191799E-2</v>
      </c>
      <c r="V179" s="562">
        <v>1.0450135858276199E-2</v>
      </c>
      <c r="W179" s="562">
        <v>9.4243200974531999E-3</v>
      </c>
      <c r="X179" s="562">
        <v>8.24728612992103E-3</v>
      </c>
      <c r="Y179" s="562">
        <v>7.5032355365279597E-3</v>
      </c>
      <c r="Z179" s="562">
        <v>6.8203901720463997E-3</v>
      </c>
      <c r="AA179" s="562">
        <v>6.1267913738730397E-3</v>
      </c>
      <c r="AB179" s="562">
        <v>5.3854590043264901E-3</v>
      </c>
      <c r="AC179" s="562">
        <v>4.5613775224654799E-3</v>
      </c>
      <c r="AD179" s="562">
        <v>3.77584090258062E-3</v>
      </c>
      <c r="AE179" s="562">
        <v>3.0023725649663802E-3</v>
      </c>
      <c r="AF179" s="562">
        <v>2.2277135854940101E-3</v>
      </c>
      <c r="AG179" s="562">
        <v>1.4361083628825599E-3</v>
      </c>
      <c r="AH179" s="567">
        <v>0</v>
      </c>
    </row>
    <row r="180" spans="1:34" x14ac:dyDescent="0.25">
      <c r="A180" s="599"/>
      <c r="B180" s="599"/>
      <c r="C180" s="567" t="s">
        <v>9887</v>
      </c>
      <c r="D180" s="567">
        <v>0</v>
      </c>
      <c r="E180" s="567">
        <v>0</v>
      </c>
      <c r="F180" s="567">
        <v>0</v>
      </c>
      <c r="G180" s="567">
        <v>0</v>
      </c>
      <c r="H180" s="567">
        <v>0</v>
      </c>
      <c r="I180" s="567">
        <v>0</v>
      </c>
      <c r="J180" s="567">
        <v>0</v>
      </c>
      <c r="K180" s="562">
        <v>7.0005695861141801E-4</v>
      </c>
      <c r="L180" s="562">
        <v>1.1003489629004301E-3</v>
      </c>
      <c r="M180" s="562">
        <v>1.8995948034442401E-3</v>
      </c>
      <c r="N180" s="562">
        <v>2.50018536920918E-3</v>
      </c>
      <c r="O180" s="562">
        <v>2.8993335948103399E-3</v>
      </c>
      <c r="P180" s="562">
        <v>3.4010355918434399E-3</v>
      </c>
      <c r="Q180" s="562">
        <v>3.6988701508748E-3</v>
      </c>
      <c r="R180" s="562">
        <v>3.90042826197087E-3</v>
      </c>
      <c r="S180" s="562">
        <v>4.0980149524943903E-3</v>
      </c>
      <c r="T180" s="562">
        <v>4.19836445219953E-3</v>
      </c>
      <c r="U180" s="562">
        <v>4.1986397198932697E-3</v>
      </c>
      <c r="V180" s="562">
        <v>4.1997560555510896E-3</v>
      </c>
      <c r="W180" s="562">
        <v>4.1998316380191802E-3</v>
      </c>
      <c r="X180" s="562">
        <v>4.0027635093451402E-3</v>
      </c>
      <c r="Y180" s="562">
        <v>3.9004320331687699E-3</v>
      </c>
      <c r="Z180" s="562">
        <v>3.7951216573384101E-3</v>
      </c>
      <c r="AA180" s="562">
        <v>3.70376103745341E-3</v>
      </c>
      <c r="AB180" s="562">
        <v>3.6006094444592999E-3</v>
      </c>
      <c r="AC180" s="562">
        <v>3.5001375525719899E-3</v>
      </c>
      <c r="AD180" s="562">
        <v>3.2014211056044899E-3</v>
      </c>
      <c r="AE180" s="562">
        <v>2.8973491265888102E-3</v>
      </c>
      <c r="AF180" s="562">
        <v>2.5988130226268099E-3</v>
      </c>
      <c r="AG180" s="562">
        <v>2.2891884053450398E-3</v>
      </c>
      <c r="AH180" s="567">
        <v>0</v>
      </c>
    </row>
    <row r="181" spans="1:34" x14ac:dyDescent="0.25">
      <c r="A181" s="599"/>
      <c r="B181" s="599"/>
      <c r="C181" s="567" t="s">
        <v>1048</v>
      </c>
      <c r="D181" s="567" t="s">
        <v>9785</v>
      </c>
      <c r="E181" s="567" t="s">
        <v>9786</v>
      </c>
      <c r="F181" s="567" t="s">
        <v>9787</v>
      </c>
      <c r="G181" s="567" t="s">
        <v>9788</v>
      </c>
      <c r="H181" s="567" t="s">
        <v>9789</v>
      </c>
      <c r="I181" s="562">
        <v>0.22739712167725601</v>
      </c>
      <c r="J181" s="562">
        <v>0.211194475369721</v>
      </c>
      <c r="K181" s="562">
        <v>0.21241728287009301</v>
      </c>
      <c r="L181" s="562">
        <v>0.225371473946789</v>
      </c>
      <c r="M181" s="562">
        <v>0.21685374361424001</v>
      </c>
      <c r="N181" s="562">
        <v>0.20761539305912999</v>
      </c>
      <c r="O181" s="562">
        <v>0.19605493722148501</v>
      </c>
      <c r="P181" s="562">
        <v>0.18245555645654199</v>
      </c>
      <c r="Q181" s="562">
        <v>0.17064787425792599</v>
      </c>
      <c r="R181" s="562">
        <v>0.155117031649149</v>
      </c>
      <c r="S181" s="562">
        <v>0.13913260521639501</v>
      </c>
      <c r="T181" s="562">
        <v>0.127450349441771</v>
      </c>
      <c r="U181" s="562">
        <v>0.11496275423517301</v>
      </c>
      <c r="V181" s="562">
        <v>0.10469391881338</v>
      </c>
      <c r="W181" s="562">
        <v>9.4296219872668896E-2</v>
      </c>
      <c r="X181" s="562">
        <v>8.2657066467977297E-2</v>
      </c>
      <c r="Y181" s="562">
        <v>7.5108319407942201E-2</v>
      </c>
      <c r="Z181" s="562">
        <v>6.8611804699776097E-2</v>
      </c>
      <c r="AA181" s="562">
        <v>6.1962921140098902E-2</v>
      </c>
      <c r="AB181" s="562">
        <v>5.50093109570172E-2</v>
      </c>
      <c r="AC181" s="562">
        <v>4.7401862854832097E-2</v>
      </c>
      <c r="AD181" s="562">
        <v>4.2118696420609003E-2</v>
      </c>
      <c r="AE181" s="562">
        <v>3.74657214645105E-2</v>
      </c>
      <c r="AF181" s="562">
        <v>3.3084888864979803E-2</v>
      </c>
      <c r="AG181" s="562">
        <v>2.88636798934809E-2</v>
      </c>
      <c r="AH181" s="567">
        <v>0</v>
      </c>
    </row>
    <row r="182" spans="1:34" x14ac:dyDescent="0.25">
      <c r="A182" s="599"/>
      <c r="B182" s="599"/>
      <c r="C182" s="567" t="s">
        <v>369</v>
      </c>
      <c r="D182" s="567">
        <v>0</v>
      </c>
      <c r="E182" s="567">
        <v>0</v>
      </c>
      <c r="F182" s="567">
        <v>0</v>
      </c>
      <c r="G182" s="567">
        <v>0</v>
      </c>
      <c r="H182" s="567">
        <v>0</v>
      </c>
      <c r="I182" s="567">
        <v>0</v>
      </c>
      <c r="J182" s="562">
        <v>2.5203280939999999E-6</v>
      </c>
      <c r="K182" s="562">
        <v>5.0406561879999998E-6</v>
      </c>
      <c r="L182" s="562">
        <v>7.5609842819999996E-6</v>
      </c>
      <c r="M182" s="562">
        <v>1.0081312376E-5</v>
      </c>
      <c r="N182" s="562">
        <v>1.2601640469999999E-5</v>
      </c>
      <c r="O182" s="562">
        <v>1.5121968563999999E-5</v>
      </c>
      <c r="P182" s="562">
        <v>1.7642296657999901E-5</v>
      </c>
      <c r="Q182" s="562">
        <v>2.0162624751999999E-5</v>
      </c>
      <c r="R182" s="562">
        <v>2.2682952845999999E-5</v>
      </c>
      <c r="S182" s="562">
        <v>2.5203280939999999E-5</v>
      </c>
      <c r="T182" s="562">
        <v>2.9777728926E-5</v>
      </c>
      <c r="U182" s="562">
        <v>3.4352176912000002E-5</v>
      </c>
      <c r="V182" s="562">
        <v>3.8926624897999997E-5</v>
      </c>
      <c r="W182" s="562">
        <v>4.3501072883999999E-5</v>
      </c>
      <c r="X182" s="562">
        <v>4.807552087E-5</v>
      </c>
      <c r="Y182" s="562">
        <v>5.2649968856000002E-5</v>
      </c>
      <c r="Z182" s="562">
        <v>5.7224416841999997E-5</v>
      </c>
      <c r="AA182" s="562">
        <v>6.1798864828000005E-5</v>
      </c>
      <c r="AB182" s="562">
        <v>6.6373312814E-5</v>
      </c>
      <c r="AC182" s="562">
        <v>7.0947760799999995E-5</v>
      </c>
      <c r="AD182" s="562">
        <v>5.6758208639999999E-5</v>
      </c>
      <c r="AE182" s="562">
        <v>4.2568656480000003E-5</v>
      </c>
      <c r="AF182" s="562">
        <v>2.8379104319999999E-5</v>
      </c>
      <c r="AG182" s="562">
        <v>1.41895521599999E-5</v>
      </c>
      <c r="AH182" s="567">
        <v>0</v>
      </c>
    </row>
    <row r="183" spans="1:34" x14ac:dyDescent="0.25">
      <c r="A183" s="599"/>
      <c r="B183" s="599"/>
      <c r="C183" s="567" t="s">
        <v>9719</v>
      </c>
      <c r="D183" s="567" t="s">
        <v>9790</v>
      </c>
      <c r="E183" s="567" t="s">
        <v>9791</v>
      </c>
      <c r="F183" s="567" t="s">
        <v>9791</v>
      </c>
      <c r="G183" s="567" t="s">
        <v>9790</v>
      </c>
      <c r="H183" s="567" t="s">
        <v>9792</v>
      </c>
      <c r="I183" s="562">
        <v>1.8911639957887898E-2</v>
      </c>
      <c r="J183" s="562">
        <v>1.7655658803782299E-2</v>
      </c>
      <c r="K183" s="562">
        <v>1.7915348623526998E-2</v>
      </c>
      <c r="L183" s="562">
        <v>1.53513841018826E-2</v>
      </c>
      <c r="M183" s="562">
        <v>1.12792742042411E-2</v>
      </c>
      <c r="N183" s="562">
        <v>1.01083253082515E-2</v>
      </c>
      <c r="O183" s="562">
        <v>8.9079535402645793E-3</v>
      </c>
      <c r="P183" s="562">
        <v>7.7030143975466503E-3</v>
      </c>
      <c r="Q183" s="562">
        <v>6.6448768743544101E-3</v>
      </c>
      <c r="R183" s="562">
        <v>5.5462714284790198E-3</v>
      </c>
      <c r="S183" s="562">
        <v>4.5300550098442598E-3</v>
      </c>
      <c r="T183" s="562">
        <v>3.7104295801837898E-3</v>
      </c>
      <c r="U183" s="562">
        <v>2.9561654670921E-3</v>
      </c>
      <c r="V183" s="562">
        <v>2.3310647467389301E-3</v>
      </c>
      <c r="W183" s="562">
        <v>1.7773245559129099E-3</v>
      </c>
      <c r="X183" s="562">
        <v>1.27867023634626E-3</v>
      </c>
      <c r="Y183" s="562">
        <v>9.1828364216436995E-4</v>
      </c>
      <c r="Z183" s="562">
        <v>6.1782605525066204E-4</v>
      </c>
      <c r="AA183" s="562">
        <v>3.6520858962984902E-4</v>
      </c>
      <c r="AB183" s="562">
        <v>1.58458496991629E-4</v>
      </c>
      <c r="AC183" s="567">
        <v>0</v>
      </c>
      <c r="AD183" s="567">
        <v>0</v>
      </c>
      <c r="AE183" s="564">
        <v>1.03419407887706E-19</v>
      </c>
      <c r="AF183" s="567">
        <v>0</v>
      </c>
      <c r="AG183" s="567">
        <v>0</v>
      </c>
      <c r="AH183" s="567">
        <v>0</v>
      </c>
    </row>
    <row r="184" spans="1:34" x14ac:dyDescent="0.25">
      <c r="A184" s="599"/>
      <c r="B184" s="599" t="s">
        <v>1086</v>
      </c>
      <c r="C184" s="567" t="s">
        <v>9861</v>
      </c>
      <c r="D184" s="567">
        <v>0</v>
      </c>
      <c r="E184" s="567">
        <v>0</v>
      </c>
      <c r="F184" s="567">
        <v>0</v>
      </c>
      <c r="G184" s="567">
        <v>0</v>
      </c>
      <c r="H184" s="567">
        <v>0</v>
      </c>
      <c r="I184" s="567">
        <v>0</v>
      </c>
      <c r="J184" s="562">
        <v>1.0001979239544099E-3</v>
      </c>
      <c r="K184" s="562">
        <v>2.39970340562628E-3</v>
      </c>
      <c r="L184" s="562">
        <v>3.3994702858562201E-3</v>
      </c>
      <c r="M184" s="562">
        <v>4.6012435745113201E-3</v>
      </c>
      <c r="N184" s="562">
        <v>5.6986456997722597E-3</v>
      </c>
      <c r="O184" s="562">
        <v>7.09868726197024E-3</v>
      </c>
      <c r="P184" s="562">
        <v>8.1006529909421893E-3</v>
      </c>
      <c r="Q184" s="562">
        <v>9.3016958351955104E-3</v>
      </c>
      <c r="R184" s="562">
        <v>1.0397681717163701E-2</v>
      </c>
      <c r="S184" s="562">
        <v>1.15050299430502E-2</v>
      </c>
      <c r="T184" s="562">
        <v>1.1698424429731799E-2</v>
      </c>
      <c r="U184" s="562">
        <v>1.1697099626706901E-2</v>
      </c>
      <c r="V184" s="562">
        <v>1.1797907494247299E-2</v>
      </c>
      <c r="W184" s="562">
        <v>1.18893467010006E-2</v>
      </c>
      <c r="X184" s="562">
        <v>1.2001910773255801E-2</v>
      </c>
      <c r="Y184" s="562">
        <v>1.20912254974949E-2</v>
      </c>
      <c r="Z184" s="562">
        <v>1.2202586835939199E-2</v>
      </c>
      <c r="AA184" s="562">
        <v>1.2296926710947301E-2</v>
      </c>
      <c r="AB184" s="562">
        <v>1.23060891310731E-2</v>
      </c>
      <c r="AC184" s="562">
        <v>1.2400469846488999E-2</v>
      </c>
      <c r="AD184" s="562">
        <v>1.29944797282933E-2</v>
      </c>
      <c r="AE184" s="562">
        <v>1.3509601137792799E-2</v>
      </c>
      <c r="AF184" s="562">
        <v>1.42197567259912E-2</v>
      </c>
      <c r="AG184" s="562">
        <v>1.4818966560009399E-2</v>
      </c>
      <c r="AH184" s="562">
        <v>1.5432891860845999E-2</v>
      </c>
    </row>
    <row r="185" spans="1:34" x14ac:dyDescent="0.25">
      <c r="A185" s="599"/>
      <c r="B185" s="599"/>
      <c r="C185" s="567" t="s">
        <v>9793</v>
      </c>
      <c r="D185" s="567" t="s">
        <v>9794</v>
      </c>
      <c r="E185" s="567" t="s">
        <v>9795</v>
      </c>
      <c r="F185" s="567" t="s">
        <v>9796</v>
      </c>
      <c r="G185" s="567" t="s">
        <v>9797</v>
      </c>
      <c r="H185" s="567" t="s">
        <v>9798</v>
      </c>
      <c r="I185" s="562">
        <v>5.92297992734949E-2</v>
      </c>
      <c r="J185" s="562">
        <v>6.3499923615406406E-2</v>
      </c>
      <c r="K185" s="562">
        <v>5.9570661217340899E-2</v>
      </c>
      <c r="L185" s="562">
        <v>6.0862158763023602E-2</v>
      </c>
      <c r="M185" s="562">
        <v>5.9292817767228903E-2</v>
      </c>
      <c r="N185" s="562">
        <v>5.7594694980115498E-2</v>
      </c>
      <c r="O185" s="562">
        <v>5.5139804396662898E-2</v>
      </c>
      <c r="P185" s="562">
        <v>5.3563107372671198E-2</v>
      </c>
      <c r="Q185" s="562">
        <v>5.0193621796830498E-2</v>
      </c>
      <c r="R185" s="562">
        <v>4.7783441813746698E-2</v>
      </c>
      <c r="S185" s="562">
        <v>4.5329604007530798E-2</v>
      </c>
      <c r="T185" s="562">
        <v>4.3340039112082999E-2</v>
      </c>
      <c r="U185" s="562">
        <v>4.0868562498641202E-2</v>
      </c>
      <c r="V185" s="562">
        <v>3.9102430777321298E-2</v>
      </c>
      <c r="W185" s="562">
        <v>3.6128108604102697E-2</v>
      </c>
      <c r="X185" s="562">
        <v>3.3327170763485299E-2</v>
      </c>
      <c r="Y185" s="562">
        <v>3.1130851503062901E-2</v>
      </c>
      <c r="Z185" s="562">
        <v>2.7983203054431E-2</v>
      </c>
      <c r="AA185" s="562">
        <v>2.5436327234742099E-2</v>
      </c>
      <c r="AB185" s="562">
        <v>2.32680324698602E-2</v>
      </c>
      <c r="AC185" s="562">
        <v>2.1213763336112398E-2</v>
      </c>
      <c r="AD185" s="562">
        <v>1.9096952878844501E-2</v>
      </c>
      <c r="AE185" s="562">
        <v>1.7295173099586E-2</v>
      </c>
      <c r="AF185" s="562">
        <v>1.5681128772492101E-2</v>
      </c>
      <c r="AG185" s="562">
        <v>1.42244346885434E-2</v>
      </c>
      <c r="AH185" s="562">
        <v>1.2832389380574001E-2</v>
      </c>
    </row>
    <row r="186" spans="1:34" x14ac:dyDescent="0.25">
      <c r="A186" s="599"/>
      <c r="B186" s="599"/>
      <c r="C186" s="567" t="s">
        <v>9290</v>
      </c>
      <c r="D186" s="567" t="s">
        <v>9799</v>
      </c>
      <c r="E186" s="567" t="s">
        <v>9800</v>
      </c>
      <c r="F186" s="567" t="s">
        <v>9801</v>
      </c>
      <c r="G186" s="567" t="s">
        <v>9802</v>
      </c>
      <c r="H186" s="567" t="s">
        <v>9803</v>
      </c>
      <c r="I186" s="562">
        <v>2.5088510430601198E-2</v>
      </c>
      <c r="J186" s="562">
        <v>2.6829344766751501E-2</v>
      </c>
      <c r="K186" s="562">
        <v>2.5105857402856702E-2</v>
      </c>
      <c r="L186" s="562">
        <v>2.5585815810583602E-2</v>
      </c>
      <c r="M186" s="562">
        <v>2.48637580655813E-2</v>
      </c>
      <c r="N186" s="562">
        <v>2.4091475226815401E-2</v>
      </c>
      <c r="O186" s="562">
        <v>2.3007308142944102E-2</v>
      </c>
      <c r="P186" s="562">
        <v>2.2294074793965502E-2</v>
      </c>
      <c r="Q186" s="562">
        <v>2.0840048820581599E-2</v>
      </c>
      <c r="R186" s="562">
        <v>1.9790534402619301E-2</v>
      </c>
      <c r="S186" s="562">
        <v>1.8728167326372998E-2</v>
      </c>
      <c r="T186" s="562">
        <v>1.7862377602688301E-2</v>
      </c>
      <c r="U186" s="562">
        <v>1.6802707609307299E-2</v>
      </c>
      <c r="V186" s="562">
        <v>1.6037509091808701E-2</v>
      </c>
      <c r="W186" s="562">
        <v>1.47817185743055E-2</v>
      </c>
      <c r="X186" s="562">
        <v>1.3602789218632399E-2</v>
      </c>
      <c r="Y186" s="562">
        <v>1.26757479558357E-2</v>
      </c>
      <c r="Z186" s="562">
        <v>1.1366750570664899E-2</v>
      </c>
      <c r="AA186" s="562">
        <v>1.03074880508696E-2</v>
      </c>
      <c r="AB186" s="562">
        <v>9.4063434000010906E-3</v>
      </c>
      <c r="AC186" s="562">
        <v>8.5554883393660196E-3</v>
      </c>
      <c r="AD186" s="562">
        <v>7.6835202963753098E-3</v>
      </c>
      <c r="AE186" s="562">
        <v>6.9421390835282199E-3</v>
      </c>
      <c r="AF186" s="562">
        <v>6.2794424018375802E-3</v>
      </c>
      <c r="AG186" s="562">
        <v>5.6827330166234003E-3</v>
      </c>
      <c r="AH186" s="562">
        <v>5.1145960750579597E-3</v>
      </c>
    </row>
    <row r="187" spans="1:34" x14ac:dyDescent="0.25">
      <c r="A187" s="599"/>
      <c r="B187" s="599"/>
      <c r="C187" s="567" t="s">
        <v>9887</v>
      </c>
      <c r="D187" s="567">
        <v>0</v>
      </c>
      <c r="E187" s="567">
        <v>0</v>
      </c>
      <c r="F187" s="567">
        <v>0</v>
      </c>
      <c r="G187" s="567">
        <v>0</v>
      </c>
      <c r="H187" s="567">
        <v>0</v>
      </c>
      <c r="I187" s="567">
        <v>0</v>
      </c>
      <c r="J187" s="567">
        <v>0</v>
      </c>
      <c r="K187" s="562">
        <v>4.9993820950547602E-4</v>
      </c>
      <c r="L187" s="562">
        <v>9.998442017224191E-4</v>
      </c>
      <c r="M187" s="562">
        <v>1.70045958188462E-3</v>
      </c>
      <c r="N187" s="562">
        <v>2.1994772876314001E-3</v>
      </c>
      <c r="O187" s="562">
        <v>2.6995007897633299E-3</v>
      </c>
      <c r="P187" s="562">
        <v>3.2002579717302399E-3</v>
      </c>
      <c r="Q187" s="562">
        <v>3.4006199827596498E-3</v>
      </c>
      <c r="R187" s="562">
        <v>3.79915293511751E-3</v>
      </c>
      <c r="S187" s="562">
        <v>4.0017495454087596E-3</v>
      </c>
      <c r="T187" s="562">
        <v>4.1994344106729802E-3</v>
      </c>
      <c r="U187" s="562">
        <v>4.4988844718103502E-3</v>
      </c>
      <c r="V187" s="562">
        <v>4.5991842774184503E-3</v>
      </c>
      <c r="W187" s="562">
        <v>4.6957923945128701E-3</v>
      </c>
      <c r="X187" s="562">
        <v>4.6007324630814002E-3</v>
      </c>
      <c r="Y187" s="562">
        <v>4.5966642387170898E-3</v>
      </c>
      <c r="Z187" s="562">
        <v>4.4009329572239804E-3</v>
      </c>
      <c r="AA187" s="562">
        <v>4.1989505842259097E-3</v>
      </c>
      <c r="AB187" s="562">
        <v>4.2020792154883798E-3</v>
      </c>
      <c r="AC187" s="562">
        <v>4.0001515633835503E-3</v>
      </c>
      <c r="AD187" s="562">
        <v>3.6984288457450401E-3</v>
      </c>
      <c r="AE187" s="562">
        <v>3.5024891838722201E-3</v>
      </c>
      <c r="AF187" s="562">
        <v>3.40473048368805E-3</v>
      </c>
      <c r="AG187" s="562">
        <v>3.2041008778398898E-3</v>
      </c>
      <c r="AH187" s="562">
        <v>2.90619392184763E-3</v>
      </c>
    </row>
    <row r="188" spans="1:34" x14ac:dyDescent="0.25">
      <c r="A188" s="599"/>
      <c r="B188" s="599"/>
      <c r="C188" s="567" t="s">
        <v>1048</v>
      </c>
      <c r="D188" s="567" t="s">
        <v>9804</v>
      </c>
      <c r="E188" s="567" t="s">
        <v>9804</v>
      </c>
      <c r="F188" s="567" t="s">
        <v>9805</v>
      </c>
      <c r="G188" s="567" t="s">
        <v>9806</v>
      </c>
      <c r="H188" s="567" t="s">
        <v>9805</v>
      </c>
      <c r="I188" s="562">
        <v>0.20237551006632101</v>
      </c>
      <c r="J188" s="562">
        <v>0.215342613027385</v>
      </c>
      <c r="K188" s="562">
        <v>0.19947534559268501</v>
      </c>
      <c r="L188" s="562">
        <v>0.203868232731201</v>
      </c>
      <c r="M188" s="562">
        <v>0.19805352777244301</v>
      </c>
      <c r="N188" s="562">
        <v>0.190354761620463</v>
      </c>
      <c r="O188" s="562">
        <v>0.17976675629609101</v>
      </c>
      <c r="P188" s="562">
        <v>0.17261391435019999</v>
      </c>
      <c r="Q188" s="562">
        <v>0.159429066250555</v>
      </c>
      <c r="R188" s="562">
        <v>0.149466674684228</v>
      </c>
      <c r="S188" s="562">
        <v>0.13956101539613</v>
      </c>
      <c r="T188" s="562">
        <v>0.132182197402611</v>
      </c>
      <c r="U188" s="562">
        <v>0.123269434527603</v>
      </c>
      <c r="V188" s="562">
        <v>0.116879270006569</v>
      </c>
      <c r="W188" s="562">
        <v>0.106404657450132</v>
      </c>
      <c r="X188" s="562">
        <v>9.6715397647819903E-2</v>
      </c>
      <c r="Y188" s="562">
        <v>8.9035387754281103E-2</v>
      </c>
      <c r="Z188" s="562">
        <v>7.8316602397872304E-2</v>
      </c>
      <c r="AA188" s="562">
        <v>6.9682584695368199E-2</v>
      </c>
      <c r="AB188" s="562">
        <v>6.2230792191280401E-2</v>
      </c>
      <c r="AC188" s="562">
        <v>5.5302095363777497E-2</v>
      </c>
      <c r="AD188" s="562">
        <v>4.7679744849199603E-2</v>
      </c>
      <c r="AE188" s="562">
        <v>4.11292301306138E-2</v>
      </c>
      <c r="AF188" s="562">
        <v>3.4948557023739099E-2</v>
      </c>
      <c r="AG188" s="562">
        <v>2.9537804967586401E-2</v>
      </c>
      <c r="AH188" s="562">
        <v>2.4452114376924902E-2</v>
      </c>
    </row>
    <row r="189" spans="1:34" x14ac:dyDescent="0.25">
      <c r="A189" s="599"/>
      <c r="B189" s="599"/>
      <c r="C189" s="567" t="s">
        <v>9807</v>
      </c>
      <c r="D189" s="567" t="s">
        <v>9808</v>
      </c>
      <c r="E189" s="567" t="s">
        <v>9808</v>
      </c>
      <c r="F189" s="567" t="s">
        <v>9809</v>
      </c>
      <c r="G189" s="567" t="s">
        <v>9810</v>
      </c>
      <c r="H189" s="567" t="s">
        <v>9810</v>
      </c>
      <c r="I189" s="562">
        <v>0.32148992395058301</v>
      </c>
      <c r="J189" s="562">
        <v>0.343678115090154</v>
      </c>
      <c r="K189" s="562">
        <v>0.32148909334740999</v>
      </c>
      <c r="L189" s="562">
        <v>0.32752155113223802</v>
      </c>
      <c r="M189" s="562">
        <v>0.31816826767293299</v>
      </c>
      <c r="N189" s="562">
        <v>0.30817898316782999</v>
      </c>
      <c r="O189" s="562">
        <v>0.29420836450900101</v>
      </c>
      <c r="P189" s="562">
        <v>0.28498913021526301</v>
      </c>
      <c r="Q189" s="562">
        <v>0.26630986936404899</v>
      </c>
      <c r="R189" s="562">
        <v>0.252810897602818</v>
      </c>
      <c r="S189" s="562">
        <v>0.23915713457722901</v>
      </c>
      <c r="T189" s="562">
        <v>0.22802222007424</v>
      </c>
      <c r="U189" s="562">
        <v>0.21442087761054399</v>
      </c>
      <c r="V189" s="562">
        <v>0.20458541142956299</v>
      </c>
      <c r="W189" s="562">
        <v>0.18850057303614001</v>
      </c>
      <c r="X189" s="562">
        <v>0.17340665646119399</v>
      </c>
      <c r="Y189" s="562">
        <v>0.16153308728628199</v>
      </c>
      <c r="Z189" s="562">
        <v>0.14480194077374001</v>
      </c>
      <c r="AA189" s="562">
        <v>0.13126262909473399</v>
      </c>
      <c r="AB189" s="562">
        <v>0.119745539713163</v>
      </c>
      <c r="AC189" s="562">
        <v>0.108876369055614</v>
      </c>
      <c r="AD189" s="562">
        <v>9.77460978685432E-2</v>
      </c>
      <c r="AE189" s="562">
        <v>8.82841843067982E-2</v>
      </c>
      <c r="AF189" s="562">
        <v>7.9829083525581296E-2</v>
      </c>
      <c r="AG189" s="562">
        <v>7.2218394638627906E-2</v>
      </c>
      <c r="AH189" s="562">
        <v>6.4975927141207201E-2</v>
      </c>
    </row>
    <row r="190" spans="1:34" x14ac:dyDescent="0.25">
      <c r="A190" s="599"/>
      <c r="B190" s="599"/>
      <c r="C190" s="567" t="s">
        <v>9719</v>
      </c>
      <c r="D190" s="567" t="s">
        <v>9811</v>
      </c>
      <c r="E190" s="567" t="s">
        <v>9812</v>
      </c>
      <c r="F190" s="567" t="s">
        <v>9812</v>
      </c>
      <c r="G190" s="567" t="s">
        <v>9811</v>
      </c>
      <c r="H190" s="567" t="s">
        <v>9813</v>
      </c>
      <c r="I190" s="562">
        <v>9.3481280615821498E-3</v>
      </c>
      <c r="J190" s="562">
        <v>9.9933055205791294E-3</v>
      </c>
      <c r="K190" s="562">
        <v>9.3481039097059893E-3</v>
      </c>
      <c r="L190" s="562">
        <v>7.4283399769586303E-3</v>
      </c>
      <c r="M190" s="562">
        <v>5.1808638288940202E-3</v>
      </c>
      <c r="N190" s="562">
        <v>4.7045664657177E-3</v>
      </c>
      <c r="O190" s="562">
        <v>4.1918755737873504E-3</v>
      </c>
      <c r="P190" s="562">
        <v>3.7704829375878601E-3</v>
      </c>
      <c r="Q190" s="562">
        <v>3.2523242643511998E-3</v>
      </c>
      <c r="R190" s="562">
        <v>2.8301783694763901E-3</v>
      </c>
      <c r="S190" s="562">
        <v>2.4339333024459499E-3</v>
      </c>
      <c r="T190" s="562">
        <v>2.08855064477042E-3</v>
      </c>
      <c r="U190" s="562">
        <v>1.7457513552453501E-3</v>
      </c>
      <c r="V190" s="562">
        <v>1.4574646617475399E-3</v>
      </c>
      <c r="W190" s="562">
        <v>1.15103692738378E-3</v>
      </c>
      <c r="X190" s="562">
        <v>8.8239106220436097E-4</v>
      </c>
      <c r="Y190" s="562">
        <v>6.5757730587967403E-4</v>
      </c>
      <c r="Z190" s="562">
        <v>4.4210046235631302E-4</v>
      </c>
      <c r="AA190" s="562">
        <v>2.6717537395240699E-4</v>
      </c>
      <c r="AB190" s="562">
        <v>1.21866595133132E-4</v>
      </c>
      <c r="AC190" s="564">
        <v>-1.7121104766775699E-19</v>
      </c>
      <c r="AD190" s="564">
        <v>1.2296671512225E-19</v>
      </c>
      <c r="AE190" s="564">
        <v>-1.1106342225603999E-19</v>
      </c>
      <c r="AF190" s="564">
        <v>-1.0042672174558E-19</v>
      </c>
      <c r="AG190" s="567">
        <v>0</v>
      </c>
      <c r="AH190" s="564">
        <v>-8.1741128257849594E-20</v>
      </c>
    </row>
    <row r="191" spans="1:34" x14ac:dyDescent="0.25">
      <c r="A191" s="599"/>
      <c r="B191" s="599" t="s">
        <v>326</v>
      </c>
      <c r="C191" s="567" t="s">
        <v>9861</v>
      </c>
      <c r="D191" s="567">
        <v>0</v>
      </c>
      <c r="E191" s="567">
        <v>0</v>
      </c>
      <c r="F191" s="567">
        <v>0</v>
      </c>
      <c r="G191" s="567">
        <v>0</v>
      </c>
      <c r="H191" s="567">
        <v>0</v>
      </c>
      <c r="I191" s="567">
        <v>0</v>
      </c>
      <c r="J191" s="562">
        <v>2.0995854967588799E-3</v>
      </c>
      <c r="K191" s="562">
        <v>4.5005855512586096E-3</v>
      </c>
      <c r="L191" s="562">
        <v>6.6015019046209199E-3</v>
      </c>
      <c r="M191" s="562">
        <v>8.9004677205906293E-3</v>
      </c>
      <c r="N191" s="562">
        <v>1.08960817811877E-2</v>
      </c>
      <c r="O191" s="562">
        <v>1.3302718623261401E-2</v>
      </c>
      <c r="P191" s="562">
        <v>1.53970806455908E-2</v>
      </c>
      <c r="Q191" s="562">
        <v>1.7589852730881501E-2</v>
      </c>
      <c r="R191" s="562">
        <v>1.9897467177964E-2</v>
      </c>
      <c r="S191" s="562">
        <v>2.2107729252109801E-2</v>
      </c>
      <c r="T191" s="562">
        <v>2.1803860856851601E-2</v>
      </c>
      <c r="U191" s="562">
        <v>2.1506552497859099E-2</v>
      </c>
      <c r="V191" s="562">
        <v>2.12994342132122E-2</v>
      </c>
      <c r="W191" s="562">
        <v>2.0902057761092701E-2</v>
      </c>
      <c r="X191" s="562">
        <v>2.04950273049808E-2</v>
      </c>
      <c r="Y191" s="562">
        <v>2.02817266664801E-2</v>
      </c>
      <c r="Z191" s="562">
        <v>2.02070290641524E-2</v>
      </c>
      <c r="AA191" s="562">
        <v>1.97867144465739E-2</v>
      </c>
      <c r="AB191" s="562">
        <v>1.9513889069614598E-2</v>
      </c>
      <c r="AC191" s="562">
        <v>1.9319034061735799E-2</v>
      </c>
      <c r="AD191" s="562">
        <v>1.9191980386193901E-2</v>
      </c>
      <c r="AE191" s="562">
        <v>1.88761535667821E-2</v>
      </c>
      <c r="AF191" s="562">
        <v>1.8882961853390601E-2</v>
      </c>
      <c r="AG191" s="562">
        <v>1.87261046933913E-2</v>
      </c>
      <c r="AH191" s="562">
        <v>1.8601716714545701E-2</v>
      </c>
    </row>
    <row r="192" spans="1:34" x14ac:dyDescent="0.25">
      <c r="A192" s="599"/>
      <c r="B192" s="599"/>
      <c r="C192" s="567" t="s">
        <v>9290</v>
      </c>
      <c r="D192" s="567" t="s">
        <v>9814</v>
      </c>
      <c r="E192" s="567" t="s">
        <v>9815</v>
      </c>
      <c r="F192" s="567" t="s">
        <v>9816</v>
      </c>
      <c r="G192" s="567" t="s">
        <v>9817</v>
      </c>
      <c r="H192" s="567" t="s">
        <v>9818</v>
      </c>
      <c r="I192" s="562">
        <v>0.32835579658490599</v>
      </c>
      <c r="J192" s="562">
        <v>0.31838567972847398</v>
      </c>
      <c r="K192" s="562">
        <v>0.301912695301437</v>
      </c>
      <c r="L192" s="562">
        <v>0.31572650128137902</v>
      </c>
      <c r="M192" s="562">
        <v>0.32691982283202697</v>
      </c>
      <c r="N192" s="562">
        <v>0.33928957759811101</v>
      </c>
      <c r="O192" s="562">
        <v>0.34899283281913501</v>
      </c>
      <c r="P192" s="562">
        <v>0.35463275064059502</v>
      </c>
      <c r="Q192" s="562">
        <v>0.35500371207658998</v>
      </c>
      <c r="R192" s="562">
        <v>0.35612106126037302</v>
      </c>
      <c r="S192" s="562">
        <v>0.35759976791970099</v>
      </c>
      <c r="T192" s="562">
        <v>0.35551543477511499</v>
      </c>
      <c r="U192" s="562">
        <v>0.35362575052862599</v>
      </c>
      <c r="V192" s="562">
        <v>0.35551271251169497</v>
      </c>
      <c r="W192" s="562">
        <v>0.35775239205417803</v>
      </c>
      <c r="X192" s="562">
        <v>0.36010594081447</v>
      </c>
      <c r="Y192" s="562">
        <v>0.36249122400874201</v>
      </c>
      <c r="Z192" s="562">
        <v>0.36489906647864401</v>
      </c>
      <c r="AA192" s="562">
        <v>0.36730440165460998</v>
      </c>
      <c r="AB192" s="562">
        <v>0.36611423471120202</v>
      </c>
      <c r="AC192" s="562">
        <v>0.36840402203001399</v>
      </c>
      <c r="AD192" s="562">
        <v>0.370711334463315</v>
      </c>
      <c r="AE192" s="562">
        <v>0.37285927735207303</v>
      </c>
      <c r="AF192" s="562">
        <v>0.37480058685450401</v>
      </c>
      <c r="AG192" s="562">
        <v>0.37650786253935598</v>
      </c>
      <c r="AH192" s="562">
        <v>0.38162544599166698</v>
      </c>
    </row>
    <row r="193" spans="1:34" x14ac:dyDescent="0.25">
      <c r="A193" s="599"/>
      <c r="B193" s="599"/>
      <c r="C193" s="567" t="s">
        <v>9819</v>
      </c>
      <c r="D193" s="567" t="s">
        <v>9820</v>
      </c>
      <c r="E193" s="567" t="s">
        <v>9821</v>
      </c>
      <c r="F193" s="567" t="s">
        <v>9822</v>
      </c>
      <c r="G193" s="567" t="s">
        <v>9823</v>
      </c>
      <c r="H193" s="567" t="s">
        <v>9824</v>
      </c>
      <c r="I193" s="562">
        <v>6.6672364688548499E-4</v>
      </c>
      <c r="J193" s="562">
        <v>6.5699438042146098E-4</v>
      </c>
      <c r="K193" s="562">
        <v>6.3486344834500603E-4</v>
      </c>
      <c r="L193" s="562">
        <v>6.5101651804879302E-4</v>
      </c>
      <c r="M193" s="562">
        <v>6.6108065520077903E-4</v>
      </c>
      <c r="N193" s="562">
        <v>6.7144132217414397E-4</v>
      </c>
      <c r="O193" s="562">
        <v>6.7517356986737404E-4</v>
      </c>
      <c r="P193" s="562">
        <v>6.9188514294289704E-4</v>
      </c>
      <c r="Q193" s="562">
        <v>6.9552776127037403E-4</v>
      </c>
      <c r="R193" s="562">
        <v>6.9905874001090803E-4</v>
      </c>
      <c r="S193" s="562">
        <v>7.02510752158716E-4</v>
      </c>
      <c r="T193" s="562">
        <v>6.9914577602989505E-4</v>
      </c>
      <c r="U193" s="562">
        <v>6.9555936766510799E-4</v>
      </c>
      <c r="V193" s="562">
        <v>6.9848121405036503E-4</v>
      </c>
      <c r="W193" s="562">
        <v>7.0124838688520499E-4</v>
      </c>
      <c r="X193" s="562">
        <v>7.0385827217996002E-4</v>
      </c>
      <c r="Y193" s="562">
        <v>7.0632160842710404E-4</v>
      </c>
      <c r="Z193" s="562">
        <v>7.0865374474343896E-4</v>
      </c>
      <c r="AA193" s="562">
        <v>7.1084586635153E-4</v>
      </c>
      <c r="AB193" s="562">
        <v>7.0601391847783601E-4</v>
      </c>
      <c r="AC193" s="562">
        <v>7.0789770878158798E-4</v>
      </c>
      <c r="AD193" s="562">
        <v>7.0963301234564305E-4</v>
      </c>
      <c r="AE193" s="562">
        <v>7.11250996440046E-4</v>
      </c>
      <c r="AF193" s="562">
        <v>7.1274232136923801E-4</v>
      </c>
      <c r="AG193" s="562">
        <v>7.1411644313206402E-4</v>
      </c>
      <c r="AH193" s="562">
        <v>7.2232042493251196E-4</v>
      </c>
    </row>
    <row r="194" spans="1:34" x14ac:dyDescent="0.25">
      <c r="A194" s="599"/>
      <c r="B194" s="599"/>
      <c r="C194" s="567" t="s">
        <v>9887</v>
      </c>
      <c r="D194" s="567">
        <v>0</v>
      </c>
      <c r="E194" s="567">
        <v>0</v>
      </c>
      <c r="F194" s="567">
        <v>0</v>
      </c>
      <c r="G194" s="567">
        <v>0</v>
      </c>
      <c r="H194" s="567">
        <v>0</v>
      </c>
      <c r="I194" s="567">
        <v>0</v>
      </c>
      <c r="J194" s="567">
        <v>0</v>
      </c>
      <c r="K194" s="562">
        <v>1.1001431347520999E-3</v>
      </c>
      <c r="L194" s="562">
        <v>2.1004778787430201E-3</v>
      </c>
      <c r="M194" s="562">
        <v>3.1001629139135898E-3</v>
      </c>
      <c r="N194" s="562">
        <v>4.2984542806520304E-3</v>
      </c>
      <c r="O194" s="562">
        <v>5.1010424795964798E-3</v>
      </c>
      <c r="P194" s="562">
        <v>6.0988436323444403E-3</v>
      </c>
      <c r="Q194" s="562">
        <v>6.7960794642042298E-3</v>
      </c>
      <c r="R194" s="562">
        <v>7.2990708743285301E-3</v>
      </c>
      <c r="S194" s="562">
        <v>7.7026929973414496E-3</v>
      </c>
      <c r="T194" s="562">
        <v>7.9013991178499103E-3</v>
      </c>
      <c r="U194" s="562">
        <v>8.1024686154725096E-3</v>
      </c>
      <c r="V194" s="562">
        <v>8.1997821853681003E-3</v>
      </c>
      <c r="W194" s="562">
        <v>8.1007975054952705E-3</v>
      </c>
      <c r="X194" s="562">
        <v>7.9980594360900895E-3</v>
      </c>
      <c r="Y194" s="562">
        <v>7.79297871914017E-3</v>
      </c>
      <c r="Z194" s="562">
        <v>7.5026098010466998E-3</v>
      </c>
      <c r="AA194" s="562">
        <v>7.1951688896632598E-3</v>
      </c>
      <c r="AB194" s="562">
        <v>6.6047009158695597E-3</v>
      </c>
      <c r="AC194" s="562">
        <v>6.20611456905505E-3</v>
      </c>
      <c r="AD194" s="562">
        <v>5.6976191771513302E-3</v>
      </c>
      <c r="AE194" s="562">
        <v>5.09356524817931E-3</v>
      </c>
      <c r="AF194" s="562">
        <v>4.5958531495024803E-3</v>
      </c>
      <c r="AG194" s="562">
        <v>4.1057234889253797E-3</v>
      </c>
      <c r="AH194" s="562">
        <v>3.7003414969795298E-3</v>
      </c>
    </row>
    <row r="195" spans="1:34" x14ac:dyDescent="0.25">
      <c r="A195" s="599"/>
      <c r="B195" s="599"/>
      <c r="C195" s="567" t="s">
        <v>30</v>
      </c>
      <c r="D195" s="567" t="s">
        <v>9825</v>
      </c>
      <c r="E195" s="567" t="s">
        <v>9826</v>
      </c>
      <c r="F195" s="567" t="s">
        <v>9827</v>
      </c>
      <c r="G195" s="567" t="s">
        <v>9828</v>
      </c>
      <c r="H195" s="567" t="s">
        <v>9829</v>
      </c>
      <c r="I195" s="562">
        <v>1.4932975750578501E-3</v>
      </c>
      <c r="J195" s="562">
        <v>1.4715394970703599E-3</v>
      </c>
      <c r="K195" s="562">
        <v>1.42197809202022E-3</v>
      </c>
      <c r="L195" s="562">
        <v>1.4581659571706099E-3</v>
      </c>
      <c r="M195" s="562">
        <v>1.4807160007001201E-3</v>
      </c>
      <c r="N195" s="562">
        <v>1.5039305971051901E-3</v>
      </c>
      <c r="O195" s="562">
        <v>1.51229875732982E-3</v>
      </c>
      <c r="P195" s="562">
        <v>1.5497390877354301E-3</v>
      </c>
      <c r="Q195" s="562">
        <v>1.55790646241497E-3</v>
      </c>
      <c r="R195" s="562">
        <v>1.5658244773277699E-3</v>
      </c>
      <c r="S195" s="562">
        <v>1.57356473529353E-3</v>
      </c>
      <c r="T195" s="562">
        <v>1.5660359425967701E-3</v>
      </c>
      <c r="U195" s="562">
        <v>1.55801094759027E-3</v>
      </c>
      <c r="V195" s="562">
        <v>1.5645631147216299E-3</v>
      </c>
      <c r="W195" s="562">
        <v>1.5707692537967001E-3</v>
      </c>
      <c r="X195" s="562">
        <v>1.57662287211113E-3</v>
      </c>
      <c r="Y195" s="562">
        <v>1.58214785527415E-3</v>
      </c>
      <c r="Z195" s="562">
        <v>1.5873784535059699E-3</v>
      </c>
      <c r="AA195" s="562">
        <v>1.5922951405999699E-3</v>
      </c>
      <c r="AB195" s="562">
        <v>1.5814776458568599E-3</v>
      </c>
      <c r="AC195" s="562">
        <v>1.5857030798069401E-3</v>
      </c>
      <c r="AD195" s="562">
        <v>1.5895957119103599E-3</v>
      </c>
      <c r="AE195" s="562">
        <v>1.59322577661361E-3</v>
      </c>
      <c r="AF195" s="562">
        <v>1.59657134727146E-3</v>
      </c>
      <c r="AG195" s="562">
        <v>1.59965425636468E-3</v>
      </c>
      <c r="AH195" s="562">
        <v>1.6180363320269901E-3</v>
      </c>
    </row>
    <row r="196" spans="1:34" x14ac:dyDescent="0.25">
      <c r="A196" s="599"/>
      <c r="B196" s="599"/>
      <c r="C196" s="567" t="s">
        <v>87</v>
      </c>
      <c r="D196" s="567" t="s">
        <v>9830</v>
      </c>
      <c r="E196" s="567" t="s">
        <v>9831</v>
      </c>
      <c r="F196" s="567" t="s">
        <v>9832</v>
      </c>
      <c r="G196" s="567" t="s">
        <v>9833</v>
      </c>
      <c r="H196" s="567" t="s">
        <v>9834</v>
      </c>
      <c r="I196" s="562">
        <v>1.55635036233204E-2</v>
      </c>
      <c r="J196" s="562">
        <v>1.5080453919386E-2</v>
      </c>
      <c r="K196" s="562">
        <v>1.42647145437123E-2</v>
      </c>
      <c r="L196" s="562">
        <v>1.43109047769946E-2</v>
      </c>
      <c r="M196" s="562">
        <v>1.41927201654028E-2</v>
      </c>
      <c r="N196" s="562">
        <v>1.4051332317873901E-2</v>
      </c>
      <c r="O196" s="562">
        <v>1.35896940847022E-2</v>
      </c>
      <c r="P196" s="562">
        <v>1.3127054119529699E-2</v>
      </c>
      <c r="Q196" s="562">
        <v>1.22378997480567E-2</v>
      </c>
      <c r="R196" s="562">
        <v>1.12997395882708E-2</v>
      </c>
      <c r="S196" s="562">
        <v>1.03570869041441E-2</v>
      </c>
      <c r="T196" s="562">
        <v>9.3554235556803506E-3</v>
      </c>
      <c r="U196" s="562">
        <v>8.3903400411006399E-3</v>
      </c>
      <c r="V196" s="562">
        <v>7.4876058096573703E-3</v>
      </c>
      <c r="W196" s="562">
        <v>6.5732550827876301E-3</v>
      </c>
      <c r="X196" s="562">
        <v>5.7105824065510399E-3</v>
      </c>
      <c r="Y196" s="562">
        <v>4.9241635283620699E-3</v>
      </c>
      <c r="Z196" s="562">
        <v>4.2179769147232199E-3</v>
      </c>
      <c r="AA196" s="562">
        <v>3.5913572908380801E-3</v>
      </c>
      <c r="AB196" s="562">
        <v>3.0105642278045299E-3</v>
      </c>
      <c r="AC196" s="562">
        <v>2.5319044402078101E-3</v>
      </c>
      <c r="AD196" s="562">
        <v>2.1138279561193699E-3</v>
      </c>
      <c r="AE196" s="562">
        <v>1.75011565274566E-3</v>
      </c>
      <c r="AF196" s="562">
        <v>1.4355178326713801E-3</v>
      </c>
      <c r="AG196" s="562">
        <v>1.1656054095235101E-3</v>
      </c>
      <c r="AH196" s="562">
        <v>9.4542288217796405E-4</v>
      </c>
    </row>
    <row r="197" spans="1:34" x14ac:dyDescent="0.25">
      <c r="A197" s="599"/>
      <c r="B197" s="599"/>
      <c r="C197" s="567" t="s">
        <v>1048</v>
      </c>
      <c r="D197" s="567" t="s">
        <v>9835</v>
      </c>
      <c r="E197" s="567" t="s">
        <v>9836</v>
      </c>
      <c r="F197" s="567" t="s">
        <v>9837</v>
      </c>
      <c r="G197" s="567" t="s">
        <v>9838</v>
      </c>
      <c r="H197" s="567" t="s">
        <v>9839</v>
      </c>
      <c r="I197" s="562">
        <v>0.42257086913575398</v>
      </c>
      <c r="J197" s="562">
        <v>0.40561992192146601</v>
      </c>
      <c r="K197" s="562">
        <v>0.37824921233022402</v>
      </c>
      <c r="L197" s="562">
        <v>0.37458522170917202</v>
      </c>
      <c r="M197" s="562">
        <v>0.36651926062881601</v>
      </c>
      <c r="N197" s="562">
        <v>0.35877098635488702</v>
      </c>
      <c r="O197" s="562">
        <v>0.34417033671159802</v>
      </c>
      <c r="P197" s="562">
        <v>0.33203704431173597</v>
      </c>
      <c r="Q197" s="562">
        <v>0.31032098141697201</v>
      </c>
      <c r="R197" s="562">
        <v>0.28796334408309798</v>
      </c>
      <c r="S197" s="562">
        <v>0.265892960869267</v>
      </c>
      <c r="T197" s="562">
        <v>0.244443284101584</v>
      </c>
      <c r="U197" s="562">
        <v>0.223768176454469</v>
      </c>
      <c r="V197" s="562">
        <v>0.20519454932164999</v>
      </c>
      <c r="W197" s="562">
        <v>0.18651836231788499</v>
      </c>
      <c r="X197" s="562">
        <v>0.16825917538674501</v>
      </c>
      <c r="Y197" s="562">
        <v>0.150564345253131</v>
      </c>
      <c r="Z197" s="562">
        <v>0.13344641966128401</v>
      </c>
      <c r="AA197" s="562">
        <v>0.117321226062009</v>
      </c>
      <c r="AB197" s="562">
        <v>0.10077172458000901</v>
      </c>
      <c r="AC197" s="562">
        <v>8.6084814990118497E-2</v>
      </c>
      <c r="AD197" s="562">
        <v>7.24697176041178E-2</v>
      </c>
      <c r="AE197" s="562">
        <v>6.0124044694195002E-2</v>
      </c>
      <c r="AF197" s="562">
        <v>4.8456277771928298E-2</v>
      </c>
      <c r="AG197" s="562">
        <v>3.81531865678187E-2</v>
      </c>
      <c r="AH197" s="562">
        <v>2.95027227461882E-2</v>
      </c>
    </row>
    <row r="198" spans="1:34" x14ac:dyDescent="0.25">
      <c r="A198" s="599"/>
      <c r="B198" s="599"/>
      <c r="C198" s="567" t="s">
        <v>9840</v>
      </c>
      <c r="D198" s="567" t="s">
        <v>9841</v>
      </c>
      <c r="E198" s="567" t="s">
        <v>9842</v>
      </c>
      <c r="F198" s="567" t="s">
        <v>9843</v>
      </c>
      <c r="G198" s="567" t="s">
        <v>9844</v>
      </c>
      <c r="H198" s="567" t="s">
        <v>9845</v>
      </c>
      <c r="I198" s="562">
        <v>4.2320729093371203E-3</v>
      </c>
      <c r="J198" s="562">
        <v>4.1310783884494703E-3</v>
      </c>
      <c r="K198" s="562">
        <v>3.9106613906667699E-3</v>
      </c>
      <c r="L198" s="562">
        <v>3.92939170720338E-3</v>
      </c>
      <c r="M198" s="562">
        <v>3.9087762713699197E-3</v>
      </c>
      <c r="N198" s="562">
        <v>3.9312670738299001E-3</v>
      </c>
      <c r="O198" s="562">
        <v>3.9140785073599697E-3</v>
      </c>
      <c r="P198" s="562">
        <v>3.9710744144631398E-3</v>
      </c>
      <c r="Q198" s="562">
        <v>3.95192607985872E-3</v>
      </c>
      <c r="R198" s="562">
        <v>3.9318396725469204E-3</v>
      </c>
      <c r="S198" s="562">
        <v>3.91093425460906E-3</v>
      </c>
      <c r="T198" s="562">
        <v>3.8524913025398799E-3</v>
      </c>
      <c r="U198" s="562">
        <v>3.79339159308896E-3</v>
      </c>
      <c r="V198" s="562">
        <v>3.7699517584670701E-3</v>
      </c>
      <c r="W198" s="562">
        <v>3.7454782840664501E-3</v>
      </c>
      <c r="X198" s="562">
        <v>3.7202267717640898E-3</v>
      </c>
      <c r="Y198" s="562">
        <v>3.6940252144671698E-3</v>
      </c>
      <c r="Z198" s="562">
        <v>3.66697562756082E-3</v>
      </c>
      <c r="AA198" s="562">
        <v>3.63905395847039E-3</v>
      </c>
      <c r="AB198" s="562">
        <v>3.5755345942164898E-3</v>
      </c>
      <c r="AC198" s="562">
        <v>3.54635169972511E-3</v>
      </c>
      <c r="AD198" s="562">
        <v>3.5163440256074799E-3</v>
      </c>
      <c r="AE198" s="562">
        <v>3.48578750720071E-3</v>
      </c>
      <c r="AF198" s="562">
        <v>3.4546535667773302E-3</v>
      </c>
      <c r="AG198" s="562">
        <v>3.42309395452693E-3</v>
      </c>
      <c r="AH198" s="562">
        <v>3.4240872249927E-3</v>
      </c>
    </row>
    <row r="199" spans="1:34" x14ac:dyDescent="0.25">
      <c r="A199" s="599"/>
      <c r="B199" s="599" t="s">
        <v>1500</v>
      </c>
      <c r="C199" s="567" t="s">
        <v>9861</v>
      </c>
      <c r="D199" s="567">
        <v>0</v>
      </c>
      <c r="E199" s="567">
        <v>0</v>
      </c>
      <c r="F199" s="567">
        <v>0</v>
      </c>
      <c r="G199" s="567">
        <v>0</v>
      </c>
      <c r="H199" s="567">
        <v>0</v>
      </c>
      <c r="I199" s="567">
        <v>0</v>
      </c>
      <c r="J199" s="567">
        <v>0</v>
      </c>
      <c r="K199" s="562">
        <v>2.0036989570296199E-4</v>
      </c>
      <c r="L199" s="562">
        <v>2.01241217878455E-4</v>
      </c>
      <c r="M199" s="562">
        <v>2.9956680672268803E-4</v>
      </c>
      <c r="N199" s="562">
        <v>3.98854308290479E-4</v>
      </c>
      <c r="O199" s="562">
        <v>6.9697073677955901E-4</v>
      </c>
      <c r="P199" s="562">
        <v>6.9591491704374005E-4</v>
      </c>
      <c r="Q199" s="562">
        <v>7.0585508870214505E-4</v>
      </c>
      <c r="R199" s="562">
        <v>7.9914553725490096E-4</v>
      </c>
      <c r="S199" s="562">
        <v>9.05009491665518E-4</v>
      </c>
      <c r="T199" s="562">
        <v>1.00409698879551E-3</v>
      </c>
      <c r="U199" s="562">
        <v>1.1028358828277E-3</v>
      </c>
      <c r="V199" s="562">
        <v>1.0916962891139299E-3</v>
      </c>
      <c r="W199" s="562">
        <v>1.09931839893852E-3</v>
      </c>
      <c r="X199" s="562">
        <v>1.2080209251268E-3</v>
      </c>
      <c r="Y199" s="562">
        <v>1.29473511586452E-3</v>
      </c>
      <c r="Z199" s="562">
        <v>1.5051460378543899E-3</v>
      </c>
      <c r="AA199" s="562">
        <v>1.7029087528344601E-3</v>
      </c>
      <c r="AB199" s="562">
        <v>1.69987179842811E-3</v>
      </c>
      <c r="AC199" s="562">
        <v>1.81448652100839E-3</v>
      </c>
      <c r="AD199" s="562">
        <v>1.1953621933621799E-3</v>
      </c>
      <c r="AE199" s="562">
        <v>1.10492656979458E-3</v>
      </c>
      <c r="AF199" s="562">
        <v>7.0180607008760805E-4</v>
      </c>
      <c r="AG199" s="562">
        <v>3.00179685787357E-4</v>
      </c>
      <c r="AH199" s="567">
        <v>0</v>
      </c>
    </row>
    <row r="200" spans="1:34" x14ac:dyDescent="0.25">
      <c r="A200" s="599"/>
      <c r="B200" s="599"/>
      <c r="C200" s="567" t="s">
        <v>9290</v>
      </c>
      <c r="D200" s="567" t="s">
        <v>9846</v>
      </c>
      <c r="E200" s="567" t="s">
        <v>9906</v>
      </c>
      <c r="F200" s="567" t="s">
        <v>9907</v>
      </c>
      <c r="G200" s="567" t="s">
        <v>9908</v>
      </c>
      <c r="H200" s="567" t="s">
        <v>9909</v>
      </c>
      <c r="I200" s="562">
        <v>6.3105998210762404E-2</v>
      </c>
      <c r="J200" s="562">
        <v>6.4013167188921694E-2</v>
      </c>
      <c r="K200" s="562">
        <v>6.5082593088106294E-2</v>
      </c>
      <c r="L200" s="562">
        <v>6.6726224152112504E-2</v>
      </c>
      <c r="M200" s="562">
        <v>6.8405531593269397E-2</v>
      </c>
      <c r="N200" s="562">
        <v>7.0113804857777198E-2</v>
      </c>
      <c r="O200" s="562">
        <v>7.1863268872700795E-2</v>
      </c>
      <c r="P200" s="562">
        <v>7.3653966969936299E-2</v>
      </c>
      <c r="Q200" s="562">
        <v>7.5485991939191602E-2</v>
      </c>
      <c r="R200" s="562">
        <v>7.7359487833186497E-2</v>
      </c>
      <c r="S200" s="562">
        <v>7.9274656693701595E-2</v>
      </c>
      <c r="T200" s="562">
        <v>8.0794232744654304E-2</v>
      </c>
      <c r="U200" s="562">
        <v>8.2312128350788397E-2</v>
      </c>
      <c r="V200" s="562">
        <v>8.3828343350610596E-2</v>
      </c>
      <c r="W200" s="562">
        <v>8.53428775843489E-2</v>
      </c>
      <c r="X200" s="562">
        <v>8.6855730893913505E-2</v>
      </c>
      <c r="Y200" s="562">
        <v>8.8366903122787305E-2</v>
      </c>
      <c r="Z200" s="562">
        <v>8.9876394116097796E-2</v>
      </c>
      <c r="AA200" s="562">
        <v>9.1384203720506693E-2</v>
      </c>
      <c r="AB200" s="562">
        <v>9.2890331784146296E-2</v>
      </c>
      <c r="AC200" s="562">
        <v>9.43947781567855E-2</v>
      </c>
      <c r="AD200" s="562">
        <v>9.5452370315658702E-2</v>
      </c>
      <c r="AE200" s="562">
        <v>9.6506982996075005E-2</v>
      </c>
      <c r="AF200" s="562">
        <v>9.75586161135307E-2</v>
      </c>
      <c r="AG200" s="562">
        <v>9.8607269584301896E-2</v>
      </c>
      <c r="AH200" s="562">
        <v>9.9652943325504798E-2</v>
      </c>
    </row>
    <row r="201" spans="1:34" x14ac:dyDescent="0.25">
      <c r="A201" s="599"/>
      <c r="B201" s="599"/>
      <c r="C201" s="567" t="s">
        <v>9887</v>
      </c>
      <c r="D201" s="567">
        <v>0</v>
      </c>
      <c r="E201" s="567">
        <v>0</v>
      </c>
      <c r="F201" s="567">
        <v>0</v>
      </c>
      <c r="G201" s="567">
        <v>0</v>
      </c>
      <c r="H201" s="567">
        <v>0</v>
      </c>
      <c r="I201" s="567">
        <v>0</v>
      </c>
      <c r="J201" s="567">
        <v>0</v>
      </c>
      <c r="K201" s="567">
        <v>0</v>
      </c>
      <c r="L201" s="567">
        <v>0</v>
      </c>
      <c r="M201" s="567">
        <v>0</v>
      </c>
      <c r="N201" s="567">
        <v>0</v>
      </c>
      <c r="O201" s="562">
        <v>1.9913449622273099E-4</v>
      </c>
      <c r="P201" s="562">
        <v>1.98832833441068E-4</v>
      </c>
      <c r="Q201" s="562">
        <v>2.01672882486327E-4</v>
      </c>
      <c r="R201" s="562">
        <v>1.99786384313725E-4</v>
      </c>
      <c r="S201" s="562">
        <v>3.0166983055517202E-4</v>
      </c>
      <c r="T201" s="562">
        <v>3.01229096638655E-4</v>
      </c>
      <c r="U201" s="562">
        <v>3.0077342258937398E-4</v>
      </c>
      <c r="V201" s="562">
        <v>2.9773535157652699E-4</v>
      </c>
      <c r="W201" s="562">
        <v>2.9981410880141398E-4</v>
      </c>
      <c r="X201" s="562">
        <v>4.02673641708935E-4</v>
      </c>
      <c r="Y201" s="562">
        <v>3.9838003565062399E-4</v>
      </c>
      <c r="Z201" s="562">
        <v>4.0137227676117002E-4</v>
      </c>
      <c r="AA201" s="562">
        <v>5.0085551553954695E-4</v>
      </c>
      <c r="AB201" s="562">
        <v>4.9996229365532603E-4</v>
      </c>
      <c r="AC201" s="562">
        <v>5.04024033613444E-4</v>
      </c>
      <c r="AD201" s="562">
        <v>5.9768109668109398E-4</v>
      </c>
      <c r="AE201" s="562">
        <v>6.0268721988795298E-4</v>
      </c>
      <c r="AF201" s="562">
        <v>6.0154806007509196E-4</v>
      </c>
      <c r="AG201" s="562">
        <v>6.0035937157471497E-4</v>
      </c>
      <c r="AH201" s="567">
        <v>0</v>
      </c>
    </row>
    <row r="202" spans="1:34" x14ac:dyDescent="0.25">
      <c r="A202" s="599"/>
      <c r="B202" s="599"/>
      <c r="C202" s="567" t="s">
        <v>1048</v>
      </c>
      <c r="D202" s="567" t="s">
        <v>9851</v>
      </c>
      <c r="E202" s="567" t="s">
        <v>9852</v>
      </c>
      <c r="F202" s="567" t="s">
        <v>9853</v>
      </c>
      <c r="G202" s="567" t="s">
        <v>9854</v>
      </c>
      <c r="H202" s="567" t="s">
        <v>9855</v>
      </c>
      <c r="I202" s="562">
        <v>1.44123993277311E-2</v>
      </c>
      <c r="J202" s="562">
        <v>1.4333312745098E-2</v>
      </c>
      <c r="K202" s="562">
        <v>1.3925707751355799E-2</v>
      </c>
      <c r="L202" s="562">
        <v>1.36844028157349E-2</v>
      </c>
      <c r="M202" s="562">
        <v>1.32807950980392E-2</v>
      </c>
      <c r="N202" s="562">
        <v>1.2962765019440501E-2</v>
      </c>
      <c r="O202" s="562">
        <v>1.22467715176979E-2</v>
      </c>
      <c r="P202" s="562">
        <v>1.20293864231846E-2</v>
      </c>
      <c r="Q202" s="562">
        <v>1.17978636254501E-2</v>
      </c>
      <c r="R202" s="562">
        <v>1.14877170980392E-2</v>
      </c>
      <c r="S202" s="562">
        <v>1.1061227120356299E-2</v>
      </c>
      <c r="T202" s="562">
        <v>1.0743837780112E-2</v>
      </c>
      <c r="U202" s="562">
        <v>1.04268119830983E-2</v>
      </c>
      <c r="V202" s="562">
        <v>1.02222470707941E-2</v>
      </c>
      <c r="W202" s="562">
        <v>9.9938036267138292E-3</v>
      </c>
      <c r="X202" s="562">
        <v>9.5634989905872096E-3</v>
      </c>
      <c r="Y202" s="562">
        <v>9.262335828877E-3</v>
      </c>
      <c r="Z202" s="562">
        <v>8.8301900887457502E-3</v>
      </c>
      <c r="AA202" s="562">
        <v>8.3142015579564903E-3</v>
      </c>
      <c r="AB202" s="562">
        <v>8.0993891572162802E-3</v>
      </c>
      <c r="AC202" s="562">
        <v>7.7619701176470397E-3</v>
      </c>
      <c r="AD202" s="562">
        <v>8.0686948051947698E-3</v>
      </c>
      <c r="AE202" s="562">
        <v>7.9353817285247197E-3</v>
      </c>
      <c r="AF202" s="562">
        <v>8.1208988110137506E-3</v>
      </c>
      <c r="AG202" s="562">
        <v>8.3049713067835599E-3</v>
      </c>
      <c r="AH202" s="567">
        <v>0</v>
      </c>
    </row>
    <row r="203" spans="1:34" x14ac:dyDescent="0.25">
      <c r="A203" s="599"/>
      <c r="B203" s="599"/>
      <c r="C203" s="567" t="s">
        <v>9719</v>
      </c>
      <c r="D203" s="567" t="s">
        <v>9856</v>
      </c>
      <c r="E203" s="567" t="s">
        <v>9857</v>
      </c>
      <c r="F203" s="567" t="s">
        <v>9858</v>
      </c>
      <c r="G203" s="567" t="s">
        <v>9859</v>
      </c>
      <c r="H203" s="567" t="s">
        <v>9860</v>
      </c>
      <c r="I203" s="562">
        <v>1.05278647103999E-2</v>
      </c>
      <c r="J203" s="562">
        <v>1.0527864710400001E-2</v>
      </c>
      <c r="K203" s="562">
        <v>1.05278647103999E-2</v>
      </c>
      <c r="L203" s="562">
        <v>9.9429833375999904E-3</v>
      </c>
      <c r="M203" s="562">
        <v>9.3581019647999905E-3</v>
      </c>
      <c r="N203" s="562">
        <v>8.7732205920000098E-3</v>
      </c>
      <c r="O203" s="562">
        <v>8.1883392191999908E-3</v>
      </c>
      <c r="P203" s="562">
        <v>7.6034578463999901E-3</v>
      </c>
      <c r="Q203" s="562">
        <v>7.0185764736000102E-3</v>
      </c>
      <c r="R203" s="562">
        <v>6.4336951007999896E-3</v>
      </c>
      <c r="S203" s="562">
        <v>5.8488137279999897E-3</v>
      </c>
      <c r="T203" s="562">
        <v>5.2639323551999899E-3</v>
      </c>
      <c r="U203" s="562">
        <v>4.6790509823999901E-3</v>
      </c>
      <c r="V203" s="562">
        <v>4.0941696095999902E-3</v>
      </c>
      <c r="W203" s="562">
        <v>3.5092882367999899E-3</v>
      </c>
      <c r="X203" s="562">
        <v>2.9244068640000001E-3</v>
      </c>
      <c r="Y203" s="562">
        <v>2.3395254911999898E-3</v>
      </c>
      <c r="Z203" s="562">
        <v>1.7546441184E-3</v>
      </c>
      <c r="AA203" s="562">
        <v>1.1697627455999999E-3</v>
      </c>
      <c r="AB203" s="562">
        <v>5.8488137279999897E-4</v>
      </c>
      <c r="AC203" s="567">
        <v>0</v>
      </c>
      <c r="AD203" s="567">
        <v>0</v>
      </c>
      <c r="AE203" s="567">
        <v>0</v>
      </c>
      <c r="AF203" s="567">
        <v>0</v>
      </c>
      <c r="AG203" s="567">
        <v>0</v>
      </c>
      <c r="AH203" s="567">
        <v>0</v>
      </c>
    </row>
    <row r="204" spans="1:34" x14ac:dyDescent="0.25">
      <c r="A204" s="599"/>
      <c r="B204" s="599" t="s">
        <v>106</v>
      </c>
      <c r="C204" s="567" t="s">
        <v>9861</v>
      </c>
      <c r="D204" s="567">
        <v>0</v>
      </c>
      <c r="E204" s="567" t="s">
        <v>9862</v>
      </c>
      <c r="F204" s="567" t="s">
        <v>9863</v>
      </c>
      <c r="G204" s="567" t="s">
        <v>9864</v>
      </c>
      <c r="H204" s="567" t="s">
        <v>9865</v>
      </c>
      <c r="I204" s="562">
        <v>2.2470161162651901E-2</v>
      </c>
      <c r="J204" s="562">
        <v>2.1454364458746999E-2</v>
      </c>
      <c r="K204" s="562">
        <v>2.02280821614748E-2</v>
      </c>
      <c r="L204" s="562">
        <v>1.9207522535448902E-2</v>
      </c>
      <c r="M204" s="562">
        <v>1.82942010738751E-2</v>
      </c>
      <c r="N204" s="562">
        <v>1.6992612280914199E-2</v>
      </c>
      <c r="O204" s="562">
        <v>1.5959646245742899E-2</v>
      </c>
      <c r="P204" s="562">
        <v>1.49725646044664E-2</v>
      </c>
      <c r="Q204" s="562">
        <v>1.38013672776226E-2</v>
      </c>
      <c r="R204" s="562">
        <v>1.26120310291229E-2</v>
      </c>
      <c r="S204" s="562">
        <v>1.15836869394997E-2</v>
      </c>
      <c r="T204" s="562">
        <v>1.04682817563131E-2</v>
      </c>
      <c r="U204" s="562">
        <v>9.4156075781120594E-3</v>
      </c>
      <c r="V204" s="562">
        <v>8.4789275038253797E-3</v>
      </c>
      <c r="W204" s="562">
        <v>7.4640317223663502E-3</v>
      </c>
      <c r="X204" s="562">
        <v>6.4402179986234199E-3</v>
      </c>
      <c r="Y204" s="562">
        <v>5.3190472074354199E-3</v>
      </c>
      <c r="Z204" s="562">
        <v>4.27954848550608E-3</v>
      </c>
      <c r="AA204" s="562">
        <v>3.3073889928002202E-3</v>
      </c>
      <c r="AB204" s="562">
        <v>2.2070189537399701E-3</v>
      </c>
      <c r="AC204" s="562">
        <v>1.1116684036724001E-3</v>
      </c>
      <c r="AD204" s="562">
        <v>1.0942075326765099E-3</v>
      </c>
      <c r="AE204" s="562">
        <v>1.08924431124622E-3</v>
      </c>
      <c r="AF204" s="562">
        <v>1.12668209917757E-3</v>
      </c>
      <c r="AG204" s="562">
        <v>1.05675680190841E-3</v>
      </c>
      <c r="AH204" s="562">
        <v>1.0842974506822601E-3</v>
      </c>
    </row>
    <row r="205" spans="1:34" x14ac:dyDescent="0.25">
      <c r="A205" s="599"/>
      <c r="B205" s="599"/>
      <c r="C205" s="567" t="s">
        <v>9697</v>
      </c>
      <c r="D205" s="567" t="s">
        <v>9866</v>
      </c>
      <c r="E205" s="567" t="s">
        <v>9910</v>
      </c>
      <c r="F205" s="567" t="s">
        <v>9911</v>
      </c>
      <c r="G205" s="567" t="s">
        <v>9912</v>
      </c>
      <c r="H205" s="567" t="s">
        <v>9913</v>
      </c>
      <c r="I205" s="562">
        <v>0.39676134425367798</v>
      </c>
      <c r="J205" s="562">
        <v>0.39831375127521501</v>
      </c>
      <c r="K205" s="562">
        <v>0.38760889610028998</v>
      </c>
      <c r="L205" s="562">
        <v>0.36885119622857498</v>
      </c>
      <c r="M205" s="562">
        <v>0.34722815227206399</v>
      </c>
      <c r="N205" s="562">
        <v>0.322816529219631</v>
      </c>
      <c r="O205" s="562">
        <v>0.29517732828509902</v>
      </c>
      <c r="P205" s="562">
        <v>0.26471609172320398</v>
      </c>
      <c r="Q205" s="562">
        <v>0.23281943038077799</v>
      </c>
      <c r="R205" s="562">
        <v>0.200375361690348</v>
      </c>
      <c r="S205" s="562">
        <v>0.166560858614658</v>
      </c>
      <c r="T205" s="562">
        <v>0.17140222281353401</v>
      </c>
      <c r="U205" s="562">
        <v>0.17473891721630599</v>
      </c>
      <c r="V205" s="562">
        <v>0.174898074489264</v>
      </c>
      <c r="W205" s="562">
        <v>0.172560008748111</v>
      </c>
      <c r="X205" s="562">
        <v>0.165765435006302</v>
      </c>
      <c r="Y205" s="562">
        <v>0.15867459436908099</v>
      </c>
      <c r="Z205" s="562">
        <v>0.14960236465338</v>
      </c>
      <c r="AA205" s="562">
        <v>0.13984813031048199</v>
      </c>
      <c r="AB205" s="562">
        <v>0.12834086544324999</v>
      </c>
      <c r="AC205" s="562">
        <v>0.115295388879816</v>
      </c>
      <c r="AD205" s="562">
        <v>8.8277528930042398E-2</v>
      </c>
      <c r="AE205" s="562">
        <v>6.3237308494133795E-2</v>
      </c>
      <c r="AF205" s="562">
        <v>4.0133707203897001E-2</v>
      </c>
      <c r="AG205" s="562">
        <v>1.9048284782905E-2</v>
      </c>
      <c r="AH205" s="567">
        <v>0</v>
      </c>
    </row>
    <row r="206" spans="1:34" x14ac:dyDescent="0.25">
      <c r="A206" s="599"/>
      <c r="B206" s="599"/>
      <c r="C206" s="567" t="s">
        <v>9703</v>
      </c>
      <c r="D206" s="567" t="s">
        <v>9914</v>
      </c>
      <c r="E206" s="567" t="s">
        <v>9915</v>
      </c>
      <c r="F206" s="567" t="s">
        <v>9916</v>
      </c>
      <c r="G206" s="567" t="s">
        <v>9917</v>
      </c>
      <c r="H206" s="567" t="s">
        <v>9918</v>
      </c>
      <c r="I206" s="562">
        <v>1.61862431855885</v>
      </c>
      <c r="J206" s="562">
        <v>1.80391013215528</v>
      </c>
      <c r="K206" s="562">
        <v>1.7418695638858199</v>
      </c>
      <c r="L206" s="562">
        <v>1.67788308567474</v>
      </c>
      <c r="M206" s="562">
        <v>1.5832694193086201</v>
      </c>
      <c r="N206" s="562">
        <v>1.4895874643320699</v>
      </c>
      <c r="O206" s="562">
        <v>1.39737390094245</v>
      </c>
      <c r="P206" s="562">
        <v>1.30576094182612</v>
      </c>
      <c r="Q206" s="562">
        <v>1.21474710298649</v>
      </c>
      <c r="R206" s="562">
        <v>1.12174364656906</v>
      </c>
      <c r="S206" s="562">
        <v>1.0271343005700799</v>
      </c>
      <c r="T206" s="562">
        <v>0.94399300973059697</v>
      </c>
      <c r="U206" s="562">
        <v>0.86302304720135004</v>
      </c>
      <c r="V206" s="562">
        <v>0.78247921890680905</v>
      </c>
      <c r="W206" s="562">
        <v>0.70284033278931801</v>
      </c>
      <c r="X206" s="562">
        <v>0.62343074561946998</v>
      </c>
      <c r="Y206" s="562">
        <v>0.551305439249554</v>
      </c>
      <c r="Z206" s="562">
        <v>0.48540085703109498</v>
      </c>
      <c r="AA206" s="562">
        <v>0.42563159560534097</v>
      </c>
      <c r="AB206" s="562">
        <v>0.37171271513182502</v>
      </c>
      <c r="AC206" s="562">
        <v>0.32325922988078998</v>
      </c>
      <c r="AD206" s="562">
        <v>0.27949559245324301</v>
      </c>
      <c r="AE206" s="562">
        <v>0.240416915928575</v>
      </c>
      <c r="AF206" s="562">
        <v>0.20553817910178801</v>
      </c>
      <c r="AG206" s="562">
        <v>0.17456677311375399</v>
      </c>
      <c r="AH206" s="562">
        <v>0.14727288602626801</v>
      </c>
    </row>
    <row r="207" spans="1:34" x14ac:dyDescent="0.25">
      <c r="A207" s="599"/>
      <c r="B207" s="599"/>
      <c r="C207" s="567" t="s">
        <v>9876</v>
      </c>
      <c r="D207" s="567" t="s">
        <v>9877</v>
      </c>
      <c r="E207" s="567" t="s">
        <v>9878</v>
      </c>
      <c r="F207" s="567" t="s">
        <v>9879</v>
      </c>
      <c r="G207" s="567" t="s">
        <v>9880</v>
      </c>
      <c r="H207" s="567" t="s">
        <v>9881</v>
      </c>
      <c r="I207" s="562">
        <v>5.0902978587875999E-2</v>
      </c>
      <c r="J207" s="562">
        <v>6.24181670693447E-2</v>
      </c>
      <c r="K207" s="562">
        <v>6.6805282970887905E-2</v>
      </c>
      <c r="L207" s="562">
        <v>6.8191432092625501E-2</v>
      </c>
      <c r="M207" s="562">
        <v>6.8871265321358704E-2</v>
      </c>
      <c r="N207" s="562">
        <v>6.9176326490820797E-2</v>
      </c>
      <c r="O207" s="562">
        <v>6.8654498802893094E-2</v>
      </c>
      <c r="P207" s="562">
        <v>6.7999324291698304E-2</v>
      </c>
      <c r="Q207" s="562">
        <v>6.7172794071734904E-2</v>
      </c>
      <c r="R207" s="562">
        <v>6.6170354166347894E-2</v>
      </c>
      <c r="S207" s="562">
        <v>6.5092899269815901E-2</v>
      </c>
      <c r="T207" s="562">
        <v>5.8706354750177797E-2</v>
      </c>
      <c r="U207" s="562">
        <v>5.2292424447418703E-2</v>
      </c>
      <c r="V207" s="562">
        <v>4.5851959879510303E-2</v>
      </c>
      <c r="W207" s="562">
        <v>3.9384318841337203E-2</v>
      </c>
      <c r="X207" s="562">
        <v>3.2888844560250402E-2</v>
      </c>
      <c r="Y207" s="562">
        <v>2.6366145398719801E-2</v>
      </c>
      <c r="Z207" s="562">
        <v>1.9817650626306599E-2</v>
      </c>
      <c r="AA207" s="562">
        <v>1.3241783086916E-2</v>
      </c>
      <c r="AB207" s="562">
        <v>6.6360789171734502E-3</v>
      </c>
      <c r="AC207" s="562">
        <v>4.63031103364874E-6</v>
      </c>
      <c r="AD207" s="562">
        <v>5.7043957372285197E-5</v>
      </c>
      <c r="AE207" s="562">
        <v>8.3620720367966195E-5</v>
      </c>
      <c r="AF207" s="562">
        <v>8.3266599247525095E-5</v>
      </c>
      <c r="AG207" s="562">
        <v>5.6960506286410301E-5</v>
      </c>
      <c r="AH207" s="562">
        <v>4.9088194436219803E-6</v>
      </c>
    </row>
    <row r="208" spans="1:34" x14ac:dyDescent="0.25">
      <c r="A208" s="599"/>
      <c r="B208" s="599"/>
      <c r="C208" s="567" t="s">
        <v>9290</v>
      </c>
      <c r="D208" s="567" t="s">
        <v>9919</v>
      </c>
      <c r="E208" s="567" t="s">
        <v>9920</v>
      </c>
      <c r="F208" s="567" t="s">
        <v>9921</v>
      </c>
      <c r="G208" s="567" t="s">
        <v>9922</v>
      </c>
      <c r="H208" s="567" t="s">
        <v>9923</v>
      </c>
      <c r="I208" s="562">
        <v>1.31264188643901E-2</v>
      </c>
      <c r="J208" s="562">
        <v>1.7054192103036901E-2</v>
      </c>
      <c r="K208" s="562">
        <v>2.0384636674278301E-2</v>
      </c>
      <c r="L208" s="562">
        <v>2.7030764715962999E-2</v>
      </c>
      <c r="M208" s="562">
        <v>3.4287790160464203E-2</v>
      </c>
      <c r="N208" s="562">
        <v>4.2348071474419401E-2</v>
      </c>
      <c r="O208" s="562">
        <v>5.2351268035675698E-2</v>
      </c>
      <c r="P208" s="562">
        <v>6.4208330281935094E-2</v>
      </c>
      <c r="Q208" s="562">
        <v>7.5833593649712094E-2</v>
      </c>
      <c r="R208" s="562">
        <v>8.84085396557696E-2</v>
      </c>
      <c r="S208" s="562">
        <v>0.101796939564424</v>
      </c>
      <c r="T208" s="562">
        <v>0.11744654828555801</v>
      </c>
      <c r="U208" s="562">
        <v>0.13360941434808199</v>
      </c>
      <c r="V208" s="562">
        <v>0.151364047086847</v>
      </c>
      <c r="W208" s="562">
        <v>0.17058592573893799</v>
      </c>
      <c r="X208" s="562">
        <v>0.191757528455135</v>
      </c>
      <c r="Y208" s="562">
        <v>0.21307622826358599</v>
      </c>
      <c r="Z208" s="562">
        <v>0.233351584903703</v>
      </c>
      <c r="AA208" s="562">
        <v>0.25171002915878199</v>
      </c>
      <c r="AB208" s="562">
        <v>0.26923380367702399</v>
      </c>
      <c r="AC208" s="562">
        <v>0.28592804181528098</v>
      </c>
      <c r="AD208" s="562">
        <v>0.30125285559905002</v>
      </c>
      <c r="AE208" s="562">
        <v>0.31541678367814302</v>
      </c>
      <c r="AF208" s="562">
        <v>0.328525595189467</v>
      </c>
      <c r="AG208" s="562">
        <v>0.340529368489914</v>
      </c>
      <c r="AH208" s="562">
        <v>0.35146825654469699</v>
      </c>
    </row>
    <row r="209" spans="1:34" x14ac:dyDescent="0.25">
      <c r="A209" s="599"/>
      <c r="B209" s="599"/>
      <c r="C209" s="567" t="s">
        <v>9887</v>
      </c>
      <c r="D209" s="567" t="s">
        <v>9888</v>
      </c>
      <c r="E209" s="567" t="s">
        <v>9924</v>
      </c>
      <c r="F209" s="567" t="s">
        <v>9925</v>
      </c>
      <c r="G209" s="567" t="s">
        <v>9926</v>
      </c>
      <c r="H209" s="567" t="s">
        <v>9892</v>
      </c>
      <c r="I209" s="562">
        <v>1.1720000159545799E-4</v>
      </c>
      <c r="J209" s="562">
        <v>1.34436931246141E-4</v>
      </c>
      <c r="K209" s="562">
        <v>1.33497349596727E-4</v>
      </c>
      <c r="L209" s="562">
        <v>1.7222742357553601E-3</v>
      </c>
      <c r="M209" s="562">
        <v>3.83275050922725E-3</v>
      </c>
      <c r="N209" s="562">
        <v>6.2971388697790802E-3</v>
      </c>
      <c r="O209" s="562">
        <v>9.2346800772598707E-3</v>
      </c>
      <c r="P209" s="562">
        <v>1.2798630207848299E-2</v>
      </c>
      <c r="Q209" s="562">
        <v>1.6904844962065301E-2</v>
      </c>
      <c r="R209" s="562">
        <v>2.3222795960570999E-2</v>
      </c>
      <c r="S209" s="562">
        <v>3.14652702314435E-2</v>
      </c>
      <c r="T209" s="562">
        <v>4.2512189242675802E-2</v>
      </c>
      <c r="U209" s="562">
        <v>5.38088600788936E-2</v>
      </c>
      <c r="V209" s="562">
        <v>6.5729967732314695E-2</v>
      </c>
      <c r="W209" s="562">
        <v>7.8177398278164598E-2</v>
      </c>
      <c r="X209" s="562">
        <v>9.1564130607728805E-2</v>
      </c>
      <c r="Y209" s="562">
        <v>0.104242310452972</v>
      </c>
      <c r="Z209" s="562">
        <v>0.117791962262913</v>
      </c>
      <c r="AA209" s="562">
        <v>0.13205877943293201</v>
      </c>
      <c r="AB209" s="562">
        <v>0.14700929780885599</v>
      </c>
      <c r="AC209" s="562">
        <v>0.162530717252755</v>
      </c>
      <c r="AD209" s="562">
        <v>0.17699524198875999</v>
      </c>
      <c r="AE209" s="562">
        <v>0.19070855868123199</v>
      </c>
      <c r="AF209" s="562">
        <v>0.20370219595043201</v>
      </c>
      <c r="AG209" s="562">
        <v>0.21591620037183901</v>
      </c>
      <c r="AH209" s="562">
        <v>0.22739853843963401</v>
      </c>
    </row>
    <row r="210" spans="1:34" x14ac:dyDescent="0.25">
      <c r="A210" s="599"/>
      <c r="B210" s="599"/>
      <c r="C210" s="567" t="s">
        <v>1048</v>
      </c>
      <c r="D210" s="567" t="s">
        <v>9893</v>
      </c>
      <c r="E210" s="567" t="s">
        <v>9894</v>
      </c>
      <c r="F210" s="567" t="s">
        <v>9895</v>
      </c>
      <c r="G210" s="567" t="s">
        <v>9896</v>
      </c>
      <c r="H210" s="567" t="s">
        <v>9897</v>
      </c>
      <c r="I210" s="567">
        <v>0</v>
      </c>
      <c r="J210" s="562">
        <v>9.9787741668591002E-5</v>
      </c>
      <c r="K210" s="562">
        <v>2.9893717480012E-4</v>
      </c>
      <c r="L210" s="562">
        <v>4.9760421076292601E-4</v>
      </c>
      <c r="M210" s="562">
        <v>5.0258794158997697E-4</v>
      </c>
      <c r="N210" s="562">
        <v>9.9372001642773593E-4</v>
      </c>
      <c r="O210" s="562">
        <v>1.3048767370733201E-3</v>
      </c>
      <c r="P210" s="562">
        <v>1.49725646044664E-3</v>
      </c>
      <c r="Q210" s="562">
        <v>1.7872274172460901E-3</v>
      </c>
      <c r="R210" s="562">
        <v>2.1847612806354701E-3</v>
      </c>
      <c r="S210" s="562">
        <v>2.47514678194438E-3</v>
      </c>
      <c r="T210" s="562">
        <v>2.89123972317219E-3</v>
      </c>
      <c r="U210" s="562">
        <v>3.3697963963769399E-3</v>
      </c>
      <c r="V210" s="562">
        <v>3.69082726637105E-3</v>
      </c>
      <c r="W210" s="562">
        <v>4.0803373415602704E-3</v>
      </c>
      <c r="X210" s="562">
        <v>4.4276498740536E-3</v>
      </c>
      <c r="Y210" s="562">
        <v>4.81725030107359E-3</v>
      </c>
      <c r="Z210" s="562">
        <v>5.0757435525769796E-3</v>
      </c>
      <c r="AA210" s="562">
        <v>5.2116432613821704E-3</v>
      </c>
      <c r="AB210" s="562">
        <v>5.41722834099812E-3</v>
      </c>
      <c r="AC210" s="562">
        <v>5.6594027823322597E-3</v>
      </c>
      <c r="AD210" s="562">
        <v>4.7747237789520398E-3</v>
      </c>
      <c r="AE210" s="562">
        <v>3.9608884045317198E-3</v>
      </c>
      <c r="AF210" s="562">
        <v>3.1751950067731701E-3</v>
      </c>
      <c r="AG210" s="562">
        <v>2.5938576046842998E-3</v>
      </c>
      <c r="AH210" s="562">
        <v>1.9714499103313798E-3</v>
      </c>
    </row>
    <row r="211" spans="1:34" x14ac:dyDescent="0.25">
      <c r="A211" s="599"/>
      <c r="B211" s="599"/>
      <c r="C211" s="567" t="s">
        <v>369</v>
      </c>
      <c r="D211" s="567">
        <v>0</v>
      </c>
      <c r="E211" s="567" t="s">
        <v>9927</v>
      </c>
      <c r="F211" s="567" t="s">
        <v>9928</v>
      </c>
      <c r="G211" s="567" t="s">
        <v>9929</v>
      </c>
      <c r="H211" s="567" t="s">
        <v>9930</v>
      </c>
      <c r="I211" s="562">
        <v>0.110724096070799</v>
      </c>
      <c r="J211" s="562">
        <v>0.13080054738861699</v>
      </c>
      <c r="K211" s="562">
        <v>0.15087699870643401</v>
      </c>
      <c r="L211" s="562">
        <v>0.170953450024251</v>
      </c>
      <c r="M211" s="562">
        <v>0.19102990134206799</v>
      </c>
      <c r="N211" s="562">
        <v>0.211106352659885</v>
      </c>
      <c r="O211" s="562">
        <v>0.23118280397770199</v>
      </c>
      <c r="P211" s="562">
        <v>0.25125925529551801</v>
      </c>
      <c r="Q211" s="562">
        <v>0.271335706613336</v>
      </c>
      <c r="R211" s="562">
        <v>0.29141215793115199</v>
      </c>
      <c r="S211" s="562">
        <v>0.31148860924896998</v>
      </c>
      <c r="T211" s="562">
        <v>0.295624091179221</v>
      </c>
      <c r="U211" s="562">
        <v>0.27975957310947103</v>
      </c>
      <c r="V211" s="562">
        <v>0.26389505503972299</v>
      </c>
      <c r="W211" s="562">
        <v>0.24803053696997299</v>
      </c>
      <c r="X211" s="562">
        <v>0.23216601890022501</v>
      </c>
      <c r="Y211" s="562">
        <v>0.216301500830475</v>
      </c>
      <c r="Z211" s="562">
        <v>0.20043698276072699</v>
      </c>
      <c r="AA211" s="562">
        <v>0.18457246469097799</v>
      </c>
      <c r="AB211" s="562">
        <v>0.16870794662122901</v>
      </c>
      <c r="AC211" s="562">
        <v>0.15284342855148</v>
      </c>
      <c r="AD211" s="562">
        <v>0.15181979187514599</v>
      </c>
      <c r="AE211" s="562">
        <v>0.15079615519881201</v>
      </c>
      <c r="AF211" s="562">
        <v>0.149772518522478</v>
      </c>
      <c r="AG211" s="562">
        <v>0.14874888184614399</v>
      </c>
      <c r="AH211" s="562">
        <v>0.14772524516978999</v>
      </c>
    </row>
    <row r="212" spans="1:34" x14ac:dyDescent="0.25">
      <c r="A212" s="599"/>
      <c r="B212" s="599"/>
      <c r="C212" s="567" t="s">
        <v>9931</v>
      </c>
      <c r="D212" s="567">
        <v>0</v>
      </c>
      <c r="E212" s="567">
        <v>0</v>
      </c>
      <c r="F212" s="567">
        <v>0</v>
      </c>
      <c r="G212" s="567">
        <v>0</v>
      </c>
      <c r="H212" s="567">
        <v>0</v>
      </c>
      <c r="I212" s="567">
        <v>0</v>
      </c>
      <c r="J212" s="567">
        <v>0</v>
      </c>
      <c r="K212" s="567">
        <v>0</v>
      </c>
      <c r="L212" s="567">
        <v>0</v>
      </c>
      <c r="M212" s="567">
        <v>0</v>
      </c>
      <c r="N212" s="567">
        <v>0</v>
      </c>
      <c r="O212" s="567">
        <v>0</v>
      </c>
      <c r="P212" s="567">
        <v>0</v>
      </c>
      <c r="Q212" s="567">
        <v>0</v>
      </c>
      <c r="R212" s="567">
        <v>0</v>
      </c>
      <c r="S212" s="567">
        <v>0</v>
      </c>
      <c r="T212" s="562">
        <v>6.9279999999990001E-3</v>
      </c>
      <c r="U212" s="562">
        <v>1.3855999999998E-2</v>
      </c>
      <c r="V212" s="562">
        <v>2.0783999999996999E-2</v>
      </c>
      <c r="W212" s="562">
        <v>2.77119999999959E-2</v>
      </c>
      <c r="X212" s="562">
        <v>3.4639999999994897E-2</v>
      </c>
      <c r="Y212" s="562">
        <v>4.1567999999993999E-2</v>
      </c>
      <c r="Z212" s="562">
        <v>4.8495999999993003E-2</v>
      </c>
      <c r="AA212" s="562">
        <v>5.5423999999992E-2</v>
      </c>
      <c r="AB212" s="562">
        <v>6.2351999999990998E-2</v>
      </c>
      <c r="AC212" s="562">
        <v>6.9279999999990002E-2</v>
      </c>
      <c r="AD212" s="562">
        <v>6.9495999999991995E-2</v>
      </c>
      <c r="AE212" s="562">
        <v>6.9711999999994001E-2</v>
      </c>
      <c r="AF212" s="562">
        <v>6.9927999999995993E-2</v>
      </c>
      <c r="AG212" s="562">
        <v>7.0143999999998E-2</v>
      </c>
      <c r="AH212" s="562">
        <v>7.0360000000000006E-2</v>
      </c>
    </row>
    <row r="213" spans="1:34" x14ac:dyDescent="0.25">
      <c r="A213" s="599" t="s">
        <v>9692</v>
      </c>
      <c r="B213" s="599" t="s">
        <v>9684</v>
      </c>
      <c r="C213" s="567" t="s">
        <v>9861</v>
      </c>
      <c r="D213" s="567">
        <v>0</v>
      </c>
      <c r="E213" s="567">
        <v>0</v>
      </c>
      <c r="F213" s="567">
        <v>0</v>
      </c>
      <c r="G213" s="567">
        <v>0</v>
      </c>
      <c r="H213" s="567">
        <v>0</v>
      </c>
      <c r="I213" s="567">
        <v>0</v>
      </c>
      <c r="J213" s="567">
        <v>0</v>
      </c>
      <c r="K213" s="567">
        <v>0</v>
      </c>
      <c r="L213" s="562">
        <v>1.01675289417269E-4</v>
      </c>
      <c r="M213" s="562">
        <v>2.9982908088707399E-4</v>
      </c>
      <c r="N213" s="562">
        <v>2.9661021185893398E-4</v>
      </c>
      <c r="O213" s="562">
        <v>2.9917833814397602E-4</v>
      </c>
      <c r="P213" s="562">
        <v>2.98606140614885E-4</v>
      </c>
      <c r="Q213" s="562">
        <v>2.9812671924192401E-4</v>
      </c>
      <c r="R213" s="562">
        <v>5.0897523306437297E-4</v>
      </c>
      <c r="S213" s="562">
        <v>5.0233986236576601E-4</v>
      </c>
      <c r="T213" s="562">
        <v>4.9752803683201098E-4</v>
      </c>
      <c r="U213" s="562">
        <v>5.0116291725644797E-4</v>
      </c>
      <c r="V213" s="562">
        <v>4.9913523734333102E-4</v>
      </c>
      <c r="W213" s="562">
        <v>4.9872596849573499E-4</v>
      </c>
      <c r="X213" s="562">
        <v>5.0028821858249996E-4</v>
      </c>
      <c r="Y213" s="562">
        <v>5.0428587441171202E-4</v>
      </c>
      <c r="Z213" s="562">
        <v>4.9046969102301398E-4</v>
      </c>
      <c r="AA213" s="562">
        <v>5.9891087513143295E-4</v>
      </c>
      <c r="AB213" s="562">
        <v>5.9991452762572599E-4</v>
      </c>
      <c r="AC213" s="562">
        <v>5.8939700425628204E-4</v>
      </c>
      <c r="AD213" s="562">
        <v>6.3672057107514899E-4</v>
      </c>
      <c r="AE213" s="562">
        <v>6.0167175434738297E-4</v>
      </c>
      <c r="AF213" s="562">
        <v>5.05441266693804E-4</v>
      </c>
      <c r="AG213" s="562">
        <v>4.9633987435536897E-4</v>
      </c>
      <c r="AH213" s="562">
        <v>4.9201915142660705E-4</v>
      </c>
    </row>
    <row r="214" spans="1:34" x14ac:dyDescent="0.25">
      <c r="A214" s="599"/>
      <c r="B214" s="599"/>
      <c r="C214" s="567" t="s">
        <v>9697</v>
      </c>
      <c r="D214" s="567" t="s">
        <v>9698</v>
      </c>
      <c r="E214" s="567" t="s">
        <v>9699</v>
      </c>
      <c r="F214" s="567" t="s">
        <v>9700</v>
      </c>
      <c r="G214" s="567" t="s">
        <v>9701</v>
      </c>
      <c r="H214" s="567" t="s">
        <v>9702</v>
      </c>
      <c r="I214" s="562">
        <v>3.5039068516985301E-2</v>
      </c>
      <c r="J214" s="562">
        <v>3.44820692676263E-2</v>
      </c>
      <c r="K214" s="562">
        <v>3.3696540844502999E-2</v>
      </c>
      <c r="L214" s="562">
        <v>3.2916077037728801E-2</v>
      </c>
      <c r="M214" s="562">
        <v>3.2140677847303699E-2</v>
      </c>
      <c r="N214" s="562">
        <v>3.1370343273227498E-2</v>
      </c>
      <c r="O214" s="562">
        <v>3.06050733155004E-2</v>
      </c>
      <c r="P214" s="562">
        <v>2.9844867974122301E-2</v>
      </c>
      <c r="Q214" s="562">
        <v>2.9089727249093301E-2</v>
      </c>
      <c r="R214" s="562">
        <v>2.8339651140413199E-2</v>
      </c>
      <c r="S214" s="562">
        <v>2.75946396480822E-2</v>
      </c>
      <c r="T214" s="562">
        <v>2.5714456245903999E-2</v>
      </c>
      <c r="U214" s="562">
        <v>2.3858076540566198E-2</v>
      </c>
      <c r="V214" s="562">
        <v>2.2025500532068702E-2</v>
      </c>
      <c r="W214" s="562">
        <v>2.02167282204118E-2</v>
      </c>
      <c r="X214" s="562">
        <v>1.8431759605595201E-2</v>
      </c>
      <c r="Y214" s="562">
        <v>1.6670594687619101E-2</v>
      </c>
      <c r="Z214" s="562">
        <v>1.4933233466483399E-2</v>
      </c>
      <c r="AA214" s="562">
        <v>1.32196759421881E-2</v>
      </c>
      <c r="AB214" s="562">
        <v>1.1529922114733301E-2</v>
      </c>
      <c r="AC214" s="562">
        <v>9.8639719841189105E-3</v>
      </c>
      <c r="AD214" s="562">
        <v>8.6669922712489193E-3</v>
      </c>
      <c r="AE214" s="562">
        <v>7.4938162552193504E-3</v>
      </c>
      <c r="AF214" s="562">
        <v>6.3444439360302099E-3</v>
      </c>
      <c r="AG214" s="562">
        <v>5.2188753136814901E-3</v>
      </c>
      <c r="AH214" s="562">
        <v>4.1171103881732004E-3</v>
      </c>
    </row>
    <row r="215" spans="1:34" x14ac:dyDescent="0.25">
      <c r="A215" s="599"/>
      <c r="B215" s="599"/>
      <c r="C215" s="567" t="s">
        <v>9703</v>
      </c>
      <c r="D215" s="567" t="s">
        <v>9704</v>
      </c>
      <c r="E215" s="567" t="s">
        <v>9705</v>
      </c>
      <c r="F215" s="567" t="s">
        <v>9706</v>
      </c>
      <c r="G215" s="567" t="s">
        <v>9707</v>
      </c>
      <c r="H215" s="567" t="s">
        <v>9708</v>
      </c>
      <c r="I215" s="562">
        <v>2.1797618425892398E-3</v>
      </c>
      <c r="J215" s="562">
        <v>1.94232148890214E-3</v>
      </c>
      <c r="K215" s="562">
        <v>1.69351526098027E-3</v>
      </c>
      <c r="L215" s="562">
        <v>1.4478749044409E-3</v>
      </c>
      <c r="M215" s="562">
        <v>1.20540041928402E-3</v>
      </c>
      <c r="N215" s="562">
        <v>9.6609180550964605E-4</v>
      </c>
      <c r="O215" s="562">
        <v>7.2994906311775801E-4</v>
      </c>
      <c r="P215" s="562">
        <v>4.9697219210836495E-4</v>
      </c>
      <c r="Q215" s="562">
        <v>2.70198624343659E-4</v>
      </c>
      <c r="R215" s="562">
        <v>7.0616944782631404E-5</v>
      </c>
      <c r="S215" s="562">
        <v>4.0891245056508997E-6</v>
      </c>
      <c r="T215" s="567">
        <v>0</v>
      </c>
      <c r="U215" s="567">
        <v>0</v>
      </c>
      <c r="V215" s="567">
        <v>0</v>
      </c>
      <c r="W215" s="567">
        <v>0</v>
      </c>
      <c r="X215" s="567">
        <v>0</v>
      </c>
      <c r="Y215" s="567">
        <v>0</v>
      </c>
      <c r="Z215" s="567">
        <v>0</v>
      </c>
      <c r="AA215" s="567">
        <v>0</v>
      </c>
      <c r="AB215" s="567">
        <v>0</v>
      </c>
      <c r="AC215" s="567">
        <v>0</v>
      </c>
      <c r="AD215" s="567">
        <v>0</v>
      </c>
      <c r="AE215" s="567">
        <v>0</v>
      </c>
      <c r="AF215" s="567">
        <v>0</v>
      </c>
      <c r="AG215" s="567">
        <v>0</v>
      </c>
      <c r="AH215" s="567">
        <v>0</v>
      </c>
    </row>
    <row r="216" spans="1:34" x14ac:dyDescent="0.25">
      <c r="A216" s="599"/>
      <c r="B216" s="599"/>
      <c r="C216" s="567" t="s">
        <v>9290</v>
      </c>
      <c r="D216" s="567" t="s">
        <v>9709</v>
      </c>
      <c r="E216" s="567" t="s">
        <v>9710</v>
      </c>
      <c r="F216" s="567" t="s">
        <v>9711</v>
      </c>
      <c r="G216" s="567" t="s">
        <v>9712</v>
      </c>
      <c r="H216" s="567" t="s">
        <v>9713</v>
      </c>
      <c r="I216" s="562">
        <v>8.31545064151578E-2</v>
      </c>
      <c r="J216" s="562">
        <v>8.4061345899789405E-2</v>
      </c>
      <c r="K216" s="562">
        <v>8.4401730815191506E-2</v>
      </c>
      <c r="L216" s="562">
        <v>8.4730024537465198E-2</v>
      </c>
      <c r="M216" s="562">
        <v>8.5046227066610497E-2</v>
      </c>
      <c r="N216" s="562">
        <v>8.5350338402627304E-2</v>
      </c>
      <c r="O216" s="562">
        <v>8.5642358545515704E-2</v>
      </c>
      <c r="P216" s="562">
        <v>8.5922287495275695E-2</v>
      </c>
      <c r="Q216" s="562">
        <v>8.6190125251907307E-2</v>
      </c>
      <c r="R216" s="562">
        <v>8.6445871815410497E-2</v>
      </c>
      <c r="S216" s="562">
        <v>8.6689527185785195E-2</v>
      </c>
      <c r="T216" s="562">
        <v>8.8718449215694106E-2</v>
      </c>
      <c r="U216" s="562">
        <v>9.0701226010328595E-2</v>
      </c>
      <c r="V216" s="562">
        <v>9.2637857569688398E-2</v>
      </c>
      <c r="W216" s="562">
        <v>9.4528343893773695E-2</v>
      </c>
      <c r="X216" s="562">
        <v>9.6372684982584403E-2</v>
      </c>
      <c r="Y216" s="562">
        <v>9.8170880836120605E-2</v>
      </c>
      <c r="Z216" s="562">
        <v>9.9922931454382205E-2</v>
      </c>
      <c r="AA216" s="562">
        <v>0.10162883683736899</v>
      </c>
      <c r="AB216" s="562">
        <v>0.103288596985081</v>
      </c>
      <c r="AC216" s="562">
        <v>0.104902211897519</v>
      </c>
      <c r="AD216" s="562">
        <v>0.10646968157468301</v>
      </c>
      <c r="AE216" s="562">
        <v>0.10799100601657199</v>
      </c>
      <c r="AF216" s="562">
        <v>0.109466185223186</v>
      </c>
      <c r="AG216" s="562">
        <v>0.110896147750249</v>
      </c>
      <c r="AH216" s="562">
        <v>0.11229002940004</v>
      </c>
    </row>
    <row r="217" spans="1:34" x14ac:dyDescent="0.25">
      <c r="A217" s="599"/>
      <c r="B217" s="599"/>
      <c r="C217" s="567" t="s">
        <v>9887</v>
      </c>
      <c r="D217" s="567">
        <v>0</v>
      </c>
      <c r="E217" s="567">
        <v>0</v>
      </c>
      <c r="F217" s="567">
        <v>0</v>
      </c>
      <c r="G217" s="567">
        <v>0</v>
      </c>
      <c r="H217" s="567">
        <v>0</v>
      </c>
      <c r="I217" s="567">
        <v>0</v>
      </c>
      <c r="J217" s="567">
        <v>0</v>
      </c>
      <c r="K217" s="567">
        <v>0</v>
      </c>
      <c r="L217" s="567">
        <v>0</v>
      </c>
      <c r="M217" s="567">
        <v>0</v>
      </c>
      <c r="N217" s="567">
        <v>0</v>
      </c>
      <c r="O217" s="567">
        <v>0</v>
      </c>
      <c r="P217" s="567">
        <v>0</v>
      </c>
      <c r="Q217" s="567">
        <v>0</v>
      </c>
      <c r="R217" s="567">
        <v>0</v>
      </c>
      <c r="S217" s="562">
        <v>5.0233986236576601E-4</v>
      </c>
      <c r="T217" s="562">
        <v>4.9752803683201098E-4</v>
      </c>
      <c r="U217" s="562">
        <v>4.0093033380515802E-4</v>
      </c>
      <c r="V217" s="562">
        <v>2.9948114240599898E-4</v>
      </c>
      <c r="W217" s="562">
        <v>2.9923558109744102E-4</v>
      </c>
      <c r="X217" s="562">
        <v>3.0017293114949998E-4</v>
      </c>
      <c r="Y217" s="562">
        <v>3.0257152464702701E-4</v>
      </c>
      <c r="Z217" s="562">
        <v>2.9428181461380802E-4</v>
      </c>
      <c r="AA217" s="562">
        <v>2.9945543756571599E-4</v>
      </c>
      <c r="AB217" s="562">
        <v>2.99957263812863E-4</v>
      </c>
      <c r="AC217" s="562">
        <v>2.9469850212814102E-4</v>
      </c>
      <c r="AD217" s="562">
        <v>2.1224019035838299E-4</v>
      </c>
      <c r="AE217" s="562">
        <v>2.0055725144912701E-4</v>
      </c>
      <c r="AF217" s="562">
        <v>2.0217650667752099E-4</v>
      </c>
      <c r="AG217" s="562">
        <v>1.98535949742147E-4</v>
      </c>
      <c r="AH217" s="562">
        <v>1.9680766057064201E-4</v>
      </c>
    </row>
    <row r="218" spans="1:34" x14ac:dyDescent="0.25">
      <c r="A218" s="599"/>
      <c r="B218" s="599"/>
      <c r="C218" s="567" t="s">
        <v>1048</v>
      </c>
      <c r="D218" s="567" t="s">
        <v>9714</v>
      </c>
      <c r="E218" s="567" t="s">
        <v>9715</v>
      </c>
      <c r="F218" s="567" t="s">
        <v>9716</v>
      </c>
      <c r="G218" s="567" t="s">
        <v>9717</v>
      </c>
      <c r="H218" s="567" t="s">
        <v>9718</v>
      </c>
      <c r="I218" s="562">
        <v>1.0489734093686099E-2</v>
      </c>
      <c r="J218" s="562">
        <v>1.01332201825032E-2</v>
      </c>
      <c r="K218" s="562">
        <v>9.7239367625035506E-3</v>
      </c>
      <c r="L218" s="562">
        <v>9.5574772052233296E-3</v>
      </c>
      <c r="M218" s="562">
        <v>9.2947015074993106E-3</v>
      </c>
      <c r="N218" s="562">
        <v>8.89830635576804E-3</v>
      </c>
      <c r="O218" s="562">
        <v>8.5764456934606399E-3</v>
      </c>
      <c r="P218" s="562">
        <v>8.2614365570118295E-3</v>
      </c>
      <c r="Q218" s="562">
        <v>7.9500458464513198E-3</v>
      </c>
      <c r="R218" s="562">
        <v>7.4310384027398502E-3</v>
      </c>
      <c r="S218" s="562">
        <v>6.6308861832281097E-3</v>
      </c>
      <c r="T218" s="562">
        <v>6.1693476567169399E-3</v>
      </c>
      <c r="U218" s="562">
        <v>5.8134898401748002E-3</v>
      </c>
      <c r="V218" s="562">
        <v>5.4904876107766502E-3</v>
      </c>
      <c r="W218" s="562">
        <v>5.0870048786565E-3</v>
      </c>
      <c r="X218" s="562">
        <v>4.7027092546754997E-3</v>
      </c>
      <c r="Y218" s="562">
        <v>4.3368585199407197E-3</v>
      </c>
      <c r="Z218" s="562">
        <v>4.0218514663887201E-3</v>
      </c>
      <c r="AA218" s="562">
        <v>3.5934652507886001E-3</v>
      </c>
      <c r="AB218" s="562">
        <v>3.2995299019414901E-3</v>
      </c>
      <c r="AC218" s="562">
        <v>3.0452178553241199E-3</v>
      </c>
      <c r="AD218" s="562">
        <v>2.7591224746589798E-3</v>
      </c>
      <c r="AE218" s="562">
        <v>2.5069656431140901E-3</v>
      </c>
      <c r="AF218" s="562">
        <v>2.3250298267915E-3</v>
      </c>
      <c r="AG218" s="562">
        <v>2.08462747229255E-3</v>
      </c>
      <c r="AH218" s="562">
        <v>1.8696727754210999E-3</v>
      </c>
    </row>
    <row r="219" spans="1:34" x14ac:dyDescent="0.25">
      <c r="A219" s="599"/>
      <c r="B219" s="599"/>
      <c r="C219" s="567" t="s">
        <v>369</v>
      </c>
      <c r="D219" s="567">
        <v>0</v>
      </c>
      <c r="E219" s="567">
        <v>0</v>
      </c>
      <c r="F219" s="567">
        <v>0</v>
      </c>
      <c r="G219" s="567">
        <v>0</v>
      </c>
      <c r="H219" s="567">
        <v>0</v>
      </c>
      <c r="I219" s="567">
        <v>0</v>
      </c>
      <c r="J219" s="562">
        <v>1.7715302318200001E-4</v>
      </c>
      <c r="K219" s="562">
        <v>3.5430604636400002E-4</v>
      </c>
      <c r="L219" s="562">
        <v>5.31459069546E-4</v>
      </c>
      <c r="M219" s="562">
        <v>7.0861209272800004E-4</v>
      </c>
      <c r="N219" s="562">
        <v>8.8576511590999997E-4</v>
      </c>
      <c r="O219" s="562">
        <v>1.062918139092E-3</v>
      </c>
      <c r="P219" s="562">
        <v>1.2400711622739999E-3</v>
      </c>
      <c r="Q219" s="562">
        <v>1.4172241854560001E-3</v>
      </c>
      <c r="R219" s="562">
        <v>1.594377208638E-3</v>
      </c>
      <c r="S219" s="562">
        <v>1.7715302318199999E-3</v>
      </c>
      <c r="T219" s="562">
        <v>2.3276877004819998E-3</v>
      </c>
      <c r="U219" s="562">
        <v>2.8838451691439999E-3</v>
      </c>
      <c r="V219" s="562">
        <v>3.440002637806E-3</v>
      </c>
      <c r="W219" s="562">
        <v>3.9961601064679997E-3</v>
      </c>
      <c r="X219" s="562">
        <v>4.5523175751300002E-3</v>
      </c>
      <c r="Y219" s="562">
        <v>5.1084750437919999E-3</v>
      </c>
      <c r="Z219" s="562">
        <v>5.6646325124540004E-3</v>
      </c>
      <c r="AA219" s="562">
        <v>6.2207899811160001E-3</v>
      </c>
      <c r="AB219" s="562">
        <v>6.7769474497779997E-3</v>
      </c>
      <c r="AC219" s="562">
        <v>7.3331049184400003E-3</v>
      </c>
      <c r="AD219" s="562">
        <v>7.4440956661979999E-3</v>
      </c>
      <c r="AE219" s="562">
        <v>7.5550864139559996E-3</v>
      </c>
      <c r="AF219" s="562">
        <v>7.6660771617140001E-3</v>
      </c>
      <c r="AG219" s="562">
        <v>7.7770679094719998E-3</v>
      </c>
      <c r="AH219" s="562">
        <v>7.8880586572299995E-3</v>
      </c>
    </row>
    <row r="220" spans="1:34" x14ac:dyDescent="0.25">
      <c r="A220" s="599"/>
      <c r="B220" s="599"/>
      <c r="C220" s="567" t="s">
        <v>9719</v>
      </c>
      <c r="D220" s="567" t="s">
        <v>9720</v>
      </c>
      <c r="E220" s="567" t="s">
        <v>9721</v>
      </c>
      <c r="F220" s="567" t="s">
        <v>9722</v>
      </c>
      <c r="G220" s="567" t="s">
        <v>9723</v>
      </c>
      <c r="H220" s="567" t="s">
        <v>9724</v>
      </c>
      <c r="I220" s="562">
        <v>1.8612799487999899E-3</v>
      </c>
      <c r="J220" s="562">
        <v>1.8612799487999999E-3</v>
      </c>
      <c r="K220" s="562">
        <v>1.84887141580799E-3</v>
      </c>
      <c r="L220" s="562">
        <v>1.4967172494950299E-3</v>
      </c>
      <c r="M220" s="562">
        <v>1.14915424038911E-3</v>
      </c>
      <c r="N220" s="562">
        <v>1.1413368646041599E-3</v>
      </c>
      <c r="O220" s="562">
        <v>1.05795152289791E-3</v>
      </c>
      <c r="P220" s="562">
        <v>9.7560849796300697E-4</v>
      </c>
      <c r="Q220" s="562">
        <v>8.9430778979942497E-4</v>
      </c>
      <c r="R220" s="562">
        <v>8.1404939840716702E-4</v>
      </c>
      <c r="S220" s="562">
        <v>7.3483332378623898E-4</v>
      </c>
      <c r="T220" s="562">
        <v>6.6134999140761495E-4</v>
      </c>
      <c r="U220" s="562">
        <v>5.8786665902899103E-4</v>
      </c>
      <c r="V220" s="562">
        <v>5.14383326650367E-4</v>
      </c>
      <c r="W220" s="562">
        <v>4.4089999427174298E-4</v>
      </c>
      <c r="X220" s="562">
        <v>3.6741666189311998E-4</v>
      </c>
      <c r="Y220" s="562">
        <v>2.9393332951449497E-4</v>
      </c>
      <c r="Z220" s="562">
        <v>2.20449997135872E-4</v>
      </c>
      <c r="AA220" s="562">
        <v>1.46966664757247E-4</v>
      </c>
      <c r="AB220" s="562">
        <v>7.3483332378623798E-5</v>
      </c>
      <c r="AC220" s="567">
        <v>0</v>
      </c>
      <c r="AD220" s="567">
        <v>0</v>
      </c>
      <c r="AE220" s="567">
        <v>0</v>
      </c>
      <c r="AF220" s="567">
        <v>0</v>
      </c>
      <c r="AG220" s="567">
        <v>0</v>
      </c>
      <c r="AH220" s="567">
        <v>0</v>
      </c>
    </row>
    <row r="221" spans="1:34" x14ac:dyDescent="0.25">
      <c r="A221" s="599"/>
      <c r="B221" s="599" t="s">
        <v>34</v>
      </c>
      <c r="C221" s="567" t="s">
        <v>9861</v>
      </c>
      <c r="D221" s="567">
        <v>0</v>
      </c>
      <c r="E221" s="567">
        <v>0</v>
      </c>
      <c r="F221" s="567">
        <v>0</v>
      </c>
      <c r="G221" s="567">
        <v>0</v>
      </c>
      <c r="H221" s="567">
        <v>0</v>
      </c>
      <c r="I221" s="567">
        <v>0</v>
      </c>
      <c r="J221" s="562">
        <v>1.29935857711549E-3</v>
      </c>
      <c r="K221" s="562">
        <v>2.6001593835472E-3</v>
      </c>
      <c r="L221" s="562">
        <v>3.9004075700606899E-3</v>
      </c>
      <c r="M221" s="562">
        <v>5.0023957419528496E-3</v>
      </c>
      <c r="N221" s="562">
        <v>6.4012293763739802E-3</v>
      </c>
      <c r="O221" s="562">
        <v>7.6991491829817901E-3</v>
      </c>
      <c r="P221" s="562">
        <v>8.9999878990087E-3</v>
      </c>
      <c r="Q221" s="562">
        <v>1.02994975711262E-2</v>
      </c>
      <c r="R221" s="562">
        <v>1.16948677317692E-2</v>
      </c>
      <c r="S221" s="562">
        <v>1.2796229320789001E-2</v>
      </c>
      <c r="T221" s="562">
        <v>1.25945099798966E-2</v>
      </c>
      <c r="U221" s="562">
        <v>1.2500467687246299E-2</v>
      </c>
      <c r="V221" s="562">
        <v>1.2503870690610999E-2</v>
      </c>
      <c r="W221" s="562">
        <v>1.21976233310301E-2</v>
      </c>
      <c r="X221" s="562">
        <v>1.1885354029589601E-2</v>
      </c>
      <c r="Y221" s="562">
        <v>1.1887092584255E-2</v>
      </c>
      <c r="Z221" s="562">
        <v>1.18994725974121E-2</v>
      </c>
      <c r="AA221" s="562">
        <v>1.14881967546616E-2</v>
      </c>
      <c r="AB221" s="562">
        <v>1.1402312316757399E-2</v>
      </c>
      <c r="AC221" s="562">
        <v>1.13937148298403E-2</v>
      </c>
      <c r="AD221" s="562">
        <v>1.0807789870174399E-2</v>
      </c>
      <c r="AE221" s="562">
        <v>1.00077435602536E-2</v>
      </c>
      <c r="AF221" s="562">
        <v>9.2958823453362302E-3</v>
      </c>
      <c r="AG221" s="562">
        <v>8.6759086442877893E-3</v>
      </c>
      <c r="AH221" s="562">
        <v>7.9875601439572796E-3</v>
      </c>
    </row>
    <row r="222" spans="1:34" x14ac:dyDescent="0.25">
      <c r="A222" s="599"/>
      <c r="B222" s="599"/>
      <c r="C222" s="567" t="s">
        <v>9697</v>
      </c>
      <c r="D222" s="567" t="s">
        <v>9725</v>
      </c>
      <c r="E222" s="567" t="s">
        <v>9726</v>
      </c>
      <c r="F222" s="567" t="s">
        <v>9727</v>
      </c>
      <c r="G222" s="567" t="s">
        <v>9728</v>
      </c>
      <c r="H222" s="567" t="s">
        <v>9729</v>
      </c>
      <c r="I222" s="562">
        <v>1.9924850144209399E-2</v>
      </c>
      <c r="J222" s="562">
        <v>1.9808244455413501E-2</v>
      </c>
      <c r="K222" s="562">
        <v>2.12749097132948E-2</v>
      </c>
      <c r="L222" s="562">
        <v>2.2357824114843099E-2</v>
      </c>
      <c r="M222" s="562">
        <v>2.3285901021971801E-2</v>
      </c>
      <c r="N222" s="562">
        <v>2.4270330176203E-2</v>
      </c>
      <c r="O222" s="562">
        <v>2.4535395723574899E-2</v>
      </c>
      <c r="P222" s="562">
        <v>2.5323500674223499E-2</v>
      </c>
      <c r="Q222" s="562">
        <v>2.58778576894825E-2</v>
      </c>
      <c r="R222" s="562">
        <v>2.6727728280952601E-2</v>
      </c>
      <c r="S222" s="562">
        <v>2.70485707047231E-2</v>
      </c>
      <c r="T222" s="562">
        <v>2.5887668316239999E-2</v>
      </c>
      <c r="U222" s="562">
        <v>2.5299259587919599E-2</v>
      </c>
      <c r="V222" s="562">
        <v>2.44154036199234E-2</v>
      </c>
      <c r="W222" s="562">
        <v>2.38359168626434E-2</v>
      </c>
      <c r="X222" s="562">
        <v>2.3264462782125999E-2</v>
      </c>
      <c r="Y222" s="562">
        <v>2.27010521978783E-2</v>
      </c>
      <c r="Z222" s="562">
        <v>2.1812577976770001E-2</v>
      </c>
      <c r="AA222" s="562">
        <v>2.1257688762860199E-2</v>
      </c>
      <c r="AB222" s="562">
        <v>2.0362398239057E-2</v>
      </c>
      <c r="AC222" s="562">
        <v>1.9815747153733399E-2</v>
      </c>
      <c r="AD222" s="562">
        <v>2.3522828150336999E-2</v>
      </c>
      <c r="AE222" s="562">
        <v>2.68659285517844E-2</v>
      </c>
      <c r="AF222" s="562">
        <v>3.0580902313176801E-2</v>
      </c>
      <c r="AG222" s="562">
        <v>3.4691781185764999E-2</v>
      </c>
      <c r="AH222" s="567">
        <v>0</v>
      </c>
    </row>
    <row r="223" spans="1:34" x14ac:dyDescent="0.25">
      <c r="A223" s="599"/>
      <c r="B223" s="599"/>
      <c r="C223" s="567" t="s">
        <v>9290</v>
      </c>
      <c r="D223" s="567" t="s">
        <v>9730</v>
      </c>
      <c r="E223" s="567" t="s">
        <v>9902</v>
      </c>
      <c r="F223" s="567" t="s">
        <v>9903</v>
      </c>
      <c r="G223" s="567" t="s">
        <v>9904</v>
      </c>
      <c r="H223" s="567" t="s">
        <v>9905</v>
      </c>
      <c r="I223" s="562">
        <v>0.34681406476742099</v>
      </c>
      <c r="J223" s="562">
        <v>0.33902521412799103</v>
      </c>
      <c r="K223" s="562">
        <v>0.35688526022739497</v>
      </c>
      <c r="L223" s="562">
        <v>0.36899576012167601</v>
      </c>
      <c r="M223" s="562">
        <v>0.37680170639013899</v>
      </c>
      <c r="N223" s="562">
        <v>0.38465008629306702</v>
      </c>
      <c r="O223" s="562">
        <v>0.381516429199102</v>
      </c>
      <c r="P223" s="562">
        <v>0.38617104544488601</v>
      </c>
      <c r="Q223" s="562">
        <v>0.38676189961087398</v>
      </c>
      <c r="R223" s="562">
        <v>0.39059744695287102</v>
      </c>
      <c r="S223" s="562">
        <v>0.38686491262216099</v>
      </c>
      <c r="T223" s="562">
        <v>0.37970619397644001</v>
      </c>
      <c r="U223" s="562">
        <v>0.38117927791206202</v>
      </c>
      <c r="V223" s="562">
        <v>0.379941905305891</v>
      </c>
      <c r="W223" s="562">
        <v>0.38354661443250199</v>
      </c>
      <c r="X223" s="562">
        <v>0.38801550026318499</v>
      </c>
      <c r="Y223" s="562">
        <v>0.39323021965467098</v>
      </c>
      <c r="Z223" s="562">
        <v>0.39498778468330298</v>
      </c>
      <c r="AA223" s="562">
        <v>0.401112869939523</v>
      </c>
      <c r="AB223" s="562">
        <v>0.40329583349978698</v>
      </c>
      <c r="AC223" s="562">
        <v>0.40961530373327099</v>
      </c>
      <c r="AD223" s="562">
        <v>0.415863100025534</v>
      </c>
      <c r="AE223" s="562">
        <v>0.41760029772178098</v>
      </c>
      <c r="AF223" s="562">
        <v>0.42341870707351498</v>
      </c>
      <c r="AG223" s="562">
        <v>0.435857188555627</v>
      </c>
      <c r="AH223" s="562">
        <v>0.44156388191610302</v>
      </c>
    </row>
    <row r="224" spans="1:34" x14ac:dyDescent="0.25">
      <c r="A224" s="599"/>
      <c r="B224" s="599"/>
      <c r="C224" s="567" t="s">
        <v>9887</v>
      </c>
      <c r="D224" s="567">
        <v>0</v>
      </c>
      <c r="E224" s="567">
        <v>0</v>
      </c>
      <c r="F224" s="567">
        <v>0</v>
      </c>
      <c r="G224" s="567">
        <v>0</v>
      </c>
      <c r="H224" s="567">
        <v>0</v>
      </c>
      <c r="I224" s="567">
        <v>0</v>
      </c>
      <c r="J224" s="567">
        <v>0</v>
      </c>
      <c r="K224" s="567">
        <v>0</v>
      </c>
      <c r="L224" s="567">
        <v>0</v>
      </c>
      <c r="M224" s="567">
        <v>0</v>
      </c>
      <c r="N224" s="567">
        <v>0</v>
      </c>
      <c r="O224" s="567">
        <v>0</v>
      </c>
      <c r="P224" s="567">
        <v>0</v>
      </c>
      <c r="Q224" s="567">
        <v>0</v>
      </c>
      <c r="R224" s="567">
        <v>0</v>
      </c>
      <c r="S224" s="562">
        <v>1.2296376612945701E-2</v>
      </c>
      <c r="T224" s="562">
        <v>1.16949021241897E-2</v>
      </c>
      <c r="U224" s="562">
        <v>1.1000411564776699E-2</v>
      </c>
      <c r="V224" s="562">
        <v>1.0303189449063501E-2</v>
      </c>
      <c r="W224" s="562">
        <v>9.6981103533600194E-3</v>
      </c>
      <c r="X224" s="562">
        <v>8.9889232156560705E-3</v>
      </c>
      <c r="Y224" s="562">
        <v>8.39088888300356E-3</v>
      </c>
      <c r="Z224" s="562">
        <v>7.4996676034109998E-3</v>
      </c>
      <c r="AA224" s="562">
        <v>6.8929180527969999E-3</v>
      </c>
      <c r="AB224" s="562">
        <v>6.3012778592606801E-3</v>
      </c>
      <c r="AC224" s="562">
        <v>5.59691254799173E-3</v>
      </c>
      <c r="AD224" s="562">
        <v>5.0036064213770598E-3</v>
      </c>
      <c r="AE224" s="562">
        <v>4.4034071665115899E-3</v>
      </c>
      <c r="AF224" s="562">
        <v>3.8982732415926099E-3</v>
      </c>
      <c r="AG224" s="562">
        <v>3.19113881169206E-3</v>
      </c>
      <c r="AH224" s="562">
        <v>2.79564605038505E-3</v>
      </c>
    </row>
    <row r="225" spans="1:34" x14ac:dyDescent="0.25">
      <c r="A225" s="599"/>
      <c r="B225" s="599"/>
      <c r="C225" s="567" t="s">
        <v>1048</v>
      </c>
      <c r="D225" s="567" t="s">
        <v>9735</v>
      </c>
      <c r="E225" s="567" t="s">
        <v>9736</v>
      </c>
      <c r="F225" s="567" t="s">
        <v>9737</v>
      </c>
      <c r="G225" s="567" t="s">
        <v>9738</v>
      </c>
      <c r="H225" s="567" t="s">
        <v>9739</v>
      </c>
      <c r="I225" s="562">
        <v>0.194257911826446</v>
      </c>
      <c r="J225" s="562">
        <v>0.18860689500130301</v>
      </c>
      <c r="K225" s="562">
        <v>0.194811941505767</v>
      </c>
      <c r="L225" s="562">
        <v>0.19762065021640801</v>
      </c>
      <c r="M225" s="562">
        <v>0.19859511095552801</v>
      </c>
      <c r="N225" s="562">
        <v>0.20063853326572201</v>
      </c>
      <c r="O225" s="562">
        <v>0.19487846438482401</v>
      </c>
      <c r="P225" s="562">
        <v>0.19049974386235</v>
      </c>
      <c r="Q225" s="562">
        <v>0.182191112374679</v>
      </c>
      <c r="R225" s="562">
        <v>0.17472332303532101</v>
      </c>
      <c r="S225" s="562">
        <v>0.15115545885182</v>
      </c>
      <c r="T225" s="562">
        <v>0.140038956205041</v>
      </c>
      <c r="U225" s="562">
        <v>0.13220494626031701</v>
      </c>
      <c r="V225" s="562">
        <v>0.122637963733513</v>
      </c>
      <c r="W225" s="562">
        <v>0.114677655415504</v>
      </c>
      <c r="X225" s="562">
        <v>0.10666855549245199</v>
      </c>
      <c r="Y225" s="562">
        <v>9.8093486703684493E-2</v>
      </c>
      <c r="Z225" s="562">
        <v>8.8596073288295205E-2</v>
      </c>
      <c r="AA225" s="562">
        <v>8.0417377282631694E-2</v>
      </c>
      <c r="AB225" s="562">
        <v>7.1114421554513293E-2</v>
      </c>
      <c r="AC225" s="562">
        <v>6.31651558987638E-2</v>
      </c>
      <c r="AD225" s="562">
        <v>5.5840247662568003E-2</v>
      </c>
      <c r="AE225" s="562">
        <v>4.8637633702832597E-2</v>
      </c>
      <c r="AF225" s="562">
        <v>4.2581138485088502E-2</v>
      </c>
      <c r="AG225" s="562">
        <v>3.3905849874228101E-2</v>
      </c>
      <c r="AH225" s="562">
        <v>2.8455683012847802E-2</v>
      </c>
    </row>
    <row r="226" spans="1:34" x14ac:dyDescent="0.25">
      <c r="A226" s="599"/>
      <c r="B226" s="599"/>
      <c r="C226" s="567" t="s">
        <v>369</v>
      </c>
      <c r="D226" s="567">
        <v>0</v>
      </c>
      <c r="E226" s="567">
        <v>0</v>
      </c>
      <c r="F226" s="567">
        <v>0</v>
      </c>
      <c r="G226" s="567">
        <v>0</v>
      </c>
      <c r="H226" s="567">
        <v>0</v>
      </c>
      <c r="I226" s="567">
        <v>0</v>
      </c>
      <c r="J226" s="562">
        <v>1.7364735086999999E-4</v>
      </c>
      <c r="K226" s="562">
        <v>3.4729470173999998E-4</v>
      </c>
      <c r="L226" s="562">
        <v>5.2094205260999897E-4</v>
      </c>
      <c r="M226" s="562">
        <v>6.9458940347999997E-4</v>
      </c>
      <c r="N226" s="562">
        <v>8.6823675434999901E-4</v>
      </c>
      <c r="O226" s="562">
        <v>1.0418841052199999E-3</v>
      </c>
      <c r="P226" s="562">
        <v>1.2155314560899999E-3</v>
      </c>
      <c r="Q226" s="562">
        <v>1.3891788069599999E-3</v>
      </c>
      <c r="R226" s="562">
        <v>1.56282615783E-3</v>
      </c>
      <c r="S226" s="562">
        <v>1.73647350869999E-3</v>
      </c>
      <c r="T226" s="562">
        <v>3.0359746334119998E-3</v>
      </c>
      <c r="U226" s="562">
        <v>4.3354757581240003E-3</v>
      </c>
      <c r="V226" s="562">
        <v>5.6349768828360004E-3</v>
      </c>
      <c r="W226" s="562">
        <v>6.9344780075480004E-3</v>
      </c>
      <c r="X226" s="562">
        <v>8.2339791322599901E-3</v>
      </c>
      <c r="Y226" s="562">
        <v>9.5334802569719997E-3</v>
      </c>
      <c r="Z226" s="562">
        <v>1.08329813816839E-2</v>
      </c>
      <c r="AA226" s="562">
        <v>1.2132482506396E-2</v>
      </c>
      <c r="AB226" s="562">
        <v>1.3431983631108001E-2</v>
      </c>
      <c r="AC226" s="562">
        <v>1.473148475582E-2</v>
      </c>
      <c r="AD226" s="562">
        <v>1.1785187804656001E-2</v>
      </c>
      <c r="AE226" s="562">
        <v>8.8388908534919996E-3</v>
      </c>
      <c r="AF226" s="562">
        <v>5.8925939023280003E-3</v>
      </c>
      <c r="AG226" s="562">
        <v>2.9462969511640002E-3</v>
      </c>
      <c r="AH226" s="567">
        <v>0</v>
      </c>
    </row>
    <row r="227" spans="1:34" x14ac:dyDescent="0.25">
      <c r="A227" s="599"/>
      <c r="B227" s="599"/>
      <c r="C227" s="567" t="s">
        <v>9719</v>
      </c>
      <c r="D227" s="567" t="s">
        <v>9740</v>
      </c>
      <c r="E227" s="567" t="s">
        <v>9740</v>
      </c>
      <c r="F227" s="567" t="s">
        <v>9741</v>
      </c>
      <c r="G227" s="567" t="s">
        <v>9740</v>
      </c>
      <c r="H227" s="567" t="s">
        <v>9742</v>
      </c>
      <c r="I227" s="562">
        <v>7.3546615896883201E-3</v>
      </c>
      <c r="J227" s="562">
        <v>7.1947776420864E-3</v>
      </c>
      <c r="K227" s="562">
        <v>7.5944875110911898E-3</v>
      </c>
      <c r="L227" s="562">
        <v>6.3849654474826701E-3</v>
      </c>
      <c r="M227" s="562">
        <v>5.0363443494604804E-3</v>
      </c>
      <c r="N227" s="562">
        <v>4.81600428417158E-3</v>
      </c>
      <c r="O227" s="562">
        <v>4.4508693188356901E-3</v>
      </c>
      <c r="P227" s="562">
        <v>4.1738703796153701E-3</v>
      </c>
      <c r="Q227" s="562">
        <v>3.8528034273372599E-3</v>
      </c>
      <c r="R227" s="562">
        <v>3.5663613424617002E-3</v>
      </c>
      <c r="S227" s="562">
        <v>3.21066952278105E-3</v>
      </c>
      <c r="T227" s="562">
        <v>2.8329436965715102E-3</v>
      </c>
      <c r="U227" s="562">
        <v>2.5181721747302298E-3</v>
      </c>
      <c r="V227" s="562">
        <v>2.1813666463600702E-3</v>
      </c>
      <c r="W227" s="562">
        <v>1.8697428397372001E-3</v>
      </c>
      <c r="X227" s="562">
        <v>1.55811903311433E-3</v>
      </c>
      <c r="Y227" s="562">
        <v>1.2464952264914599E-3</v>
      </c>
      <c r="Z227" s="562">
        <v>9.2542827421336301E-4</v>
      </c>
      <c r="AA227" s="562">
        <v>6.1695218280890802E-4</v>
      </c>
      <c r="AB227" s="562">
        <v>3.0532837618604098E-4</v>
      </c>
      <c r="AC227" s="567">
        <v>0</v>
      </c>
      <c r="AD227" s="567">
        <v>0</v>
      </c>
      <c r="AE227" s="567">
        <v>0</v>
      </c>
      <c r="AF227" s="567">
        <v>0</v>
      </c>
      <c r="AG227" s="564">
        <v>-2.6291902682773401E-20</v>
      </c>
      <c r="AH227" s="564">
        <v>1.31459513413867E-20</v>
      </c>
    </row>
    <row r="228" spans="1:34" x14ac:dyDescent="0.25">
      <c r="A228" s="599"/>
      <c r="B228" s="599" t="s">
        <v>173</v>
      </c>
      <c r="C228" s="567" t="s">
        <v>9861</v>
      </c>
      <c r="D228" s="567">
        <v>0</v>
      </c>
      <c r="E228" s="567">
        <v>0</v>
      </c>
      <c r="F228" s="567">
        <v>0</v>
      </c>
      <c r="G228" s="567">
        <v>0</v>
      </c>
      <c r="H228" s="567">
        <v>0</v>
      </c>
      <c r="I228" s="567">
        <v>0</v>
      </c>
      <c r="J228" s="562">
        <v>1.1003644394247201E-3</v>
      </c>
      <c r="K228" s="562">
        <v>2.3028358705522202E-3</v>
      </c>
      <c r="L228" s="562">
        <v>3.40036886645046E-3</v>
      </c>
      <c r="M228" s="562">
        <v>4.5963449395027096E-3</v>
      </c>
      <c r="N228" s="562">
        <v>5.70055921114088E-3</v>
      </c>
      <c r="O228" s="562">
        <v>6.9029773224595498E-3</v>
      </c>
      <c r="P228" s="562">
        <v>7.99768409624531E-3</v>
      </c>
      <c r="Q228" s="562">
        <v>8.9984703582006893E-3</v>
      </c>
      <c r="R228" s="562">
        <v>1.0197444221701E-2</v>
      </c>
      <c r="S228" s="562">
        <v>1.1510683852824799E-2</v>
      </c>
      <c r="T228" s="562">
        <v>1.24081400410816E-2</v>
      </c>
      <c r="U228" s="562">
        <v>1.34084803083397E-2</v>
      </c>
      <c r="V228" s="562">
        <v>1.4392287680835499E-2</v>
      </c>
      <c r="W228" s="562">
        <v>1.52025960546127E-2</v>
      </c>
      <c r="X228" s="562">
        <v>1.6292368179061E-2</v>
      </c>
      <c r="Y228" s="562">
        <v>1.7207315594621801E-2</v>
      </c>
      <c r="Z228" s="562">
        <v>1.8293599408607801E-2</v>
      </c>
      <c r="AA228" s="562">
        <v>1.9285524301670999E-2</v>
      </c>
      <c r="AB228" s="562">
        <v>2.0391310769609799E-2</v>
      </c>
      <c r="AC228" s="562">
        <v>2.1305305895470299E-2</v>
      </c>
      <c r="AD228" s="562">
        <v>2.30099711704932E-2</v>
      </c>
      <c r="AE228" s="562">
        <v>2.48942180708808E-2</v>
      </c>
      <c r="AF228" s="562">
        <v>2.6494869972940201E-2</v>
      </c>
      <c r="AG228" s="562">
        <v>2.8215719404596499E-2</v>
      </c>
      <c r="AH228" s="562">
        <v>2.9884235197050999E-2</v>
      </c>
    </row>
    <row r="229" spans="1:34" x14ac:dyDescent="0.25">
      <c r="A229" s="599"/>
      <c r="B229" s="599"/>
      <c r="C229" s="567" t="s">
        <v>81</v>
      </c>
      <c r="D229" s="567" t="s">
        <v>9743</v>
      </c>
      <c r="E229" s="567" t="s">
        <v>9744</v>
      </c>
      <c r="F229" s="567" t="s">
        <v>9745</v>
      </c>
      <c r="G229" s="567" t="s">
        <v>9746</v>
      </c>
      <c r="H229" s="567" t="s">
        <v>9747</v>
      </c>
      <c r="I229" s="562">
        <v>1.8607773967243401E-2</v>
      </c>
      <c r="J229" s="562">
        <v>1.70807148541916E-2</v>
      </c>
      <c r="K229" s="562">
        <v>1.67081386801173E-2</v>
      </c>
      <c r="L229" s="562">
        <v>1.60345040879846E-2</v>
      </c>
      <c r="M229" s="562">
        <v>1.50257506244583E-2</v>
      </c>
      <c r="N229" s="562">
        <v>1.40704993701849E-2</v>
      </c>
      <c r="O229" s="562">
        <v>1.30808821301777E-2</v>
      </c>
      <c r="P229" s="562">
        <v>1.2132226391935201E-2</v>
      </c>
      <c r="Q229" s="562">
        <v>1.11397004592763E-2</v>
      </c>
      <c r="R229" s="562">
        <v>1.0209778029548901E-2</v>
      </c>
      <c r="S229" s="562">
        <v>9.3698879967845702E-3</v>
      </c>
      <c r="T229" s="562">
        <v>8.7341340644907107E-3</v>
      </c>
      <c r="U229" s="562">
        <v>8.0476416667292095E-3</v>
      </c>
      <c r="V229" s="562">
        <v>7.4137435216506398E-3</v>
      </c>
      <c r="W229" s="562">
        <v>6.6533256628459299E-3</v>
      </c>
      <c r="X229" s="562">
        <v>6.707438945195E-3</v>
      </c>
      <c r="Y229" s="562">
        <v>6.4944132922371096E-3</v>
      </c>
      <c r="Z229" s="562">
        <v>6.2668733186970497E-3</v>
      </c>
      <c r="AA229" s="562">
        <v>6.0844698937193202E-3</v>
      </c>
      <c r="AB229" s="562">
        <v>5.9188340460488396E-3</v>
      </c>
      <c r="AC229" s="562">
        <v>5.7860090183796597E-3</v>
      </c>
      <c r="AD229" s="562">
        <v>5.6733456524631397E-3</v>
      </c>
      <c r="AE229" s="562">
        <v>5.5585643147472103E-3</v>
      </c>
      <c r="AF229" s="562">
        <v>5.4599112111727499E-3</v>
      </c>
      <c r="AG229" s="562">
        <v>5.3728787648901297E-3</v>
      </c>
      <c r="AH229" s="562">
        <v>5.2871381248611503E-3</v>
      </c>
    </row>
    <row r="230" spans="1:34" x14ac:dyDescent="0.25">
      <c r="A230" s="599"/>
      <c r="B230" s="599"/>
      <c r="C230" s="567" t="s">
        <v>9697</v>
      </c>
      <c r="D230" s="567" t="s">
        <v>9748</v>
      </c>
      <c r="E230" s="567" t="s">
        <v>9749</v>
      </c>
      <c r="F230" s="567" t="s">
        <v>9750</v>
      </c>
      <c r="G230" s="567" t="s">
        <v>9751</v>
      </c>
      <c r="H230" s="567" t="s">
        <v>9752</v>
      </c>
      <c r="I230" s="562">
        <v>4.2591513278236799E-2</v>
      </c>
      <c r="J230" s="562">
        <v>3.9731569221323801E-2</v>
      </c>
      <c r="K230" s="562">
        <v>4.0845985131290799E-2</v>
      </c>
      <c r="L230" s="562">
        <v>4.17600860813334E-2</v>
      </c>
      <c r="M230" s="562">
        <v>4.1827613369308701E-2</v>
      </c>
      <c r="N230" s="562">
        <v>4.2198396714764601E-2</v>
      </c>
      <c r="O230" s="562">
        <v>4.2135473895829001E-2</v>
      </c>
      <c r="P230" s="562">
        <v>4.1819221993093597E-2</v>
      </c>
      <c r="Q230" s="562">
        <v>4.14338481590633E-2</v>
      </c>
      <c r="R230" s="562">
        <v>4.11014814949631E-2</v>
      </c>
      <c r="S230" s="562">
        <v>4.09576795977388E-2</v>
      </c>
      <c r="T230" s="562">
        <v>3.9392862887996302E-2</v>
      </c>
      <c r="U230" s="562">
        <v>3.77435754385246E-2</v>
      </c>
      <c r="V230" s="562">
        <v>3.6292112069316498E-2</v>
      </c>
      <c r="W230" s="562">
        <v>3.4679391402567199E-2</v>
      </c>
      <c r="X230" s="562">
        <v>3.2834065212026801E-2</v>
      </c>
      <c r="Y230" s="562">
        <v>3.08880443793693E-2</v>
      </c>
      <c r="Z230" s="562">
        <v>2.9116796121939799E-2</v>
      </c>
      <c r="AA230" s="562">
        <v>2.73714699597674E-2</v>
      </c>
      <c r="AB230" s="562">
        <v>2.5661368306445699E-2</v>
      </c>
      <c r="AC230" s="562">
        <v>2.3816729055116299E-2</v>
      </c>
      <c r="AD230" s="562">
        <v>2.1741341457426799E-2</v>
      </c>
      <c r="AE230" s="562">
        <v>1.9863709087312002E-2</v>
      </c>
      <c r="AF230" s="562">
        <v>1.8183155980149399E-2</v>
      </c>
      <c r="AG230" s="562">
        <v>1.63228015087446E-2</v>
      </c>
      <c r="AH230" s="562">
        <v>1.42057015121637E-2</v>
      </c>
    </row>
    <row r="231" spans="1:34" x14ac:dyDescent="0.25">
      <c r="A231" s="599"/>
      <c r="B231" s="599"/>
      <c r="C231" s="567" t="s">
        <v>9703</v>
      </c>
      <c r="D231" s="567" t="s">
        <v>9753</v>
      </c>
      <c r="E231" s="567" t="s">
        <v>9754</v>
      </c>
      <c r="F231" s="567" t="s">
        <v>9755</v>
      </c>
      <c r="G231" s="567" t="s">
        <v>9756</v>
      </c>
      <c r="H231" s="567" t="s">
        <v>9757</v>
      </c>
      <c r="I231" s="562">
        <v>1.85061300914559E-3</v>
      </c>
      <c r="J231" s="562">
        <v>1.82729434199394E-3</v>
      </c>
      <c r="K231" s="562">
        <v>1.90968051691644E-3</v>
      </c>
      <c r="L231" s="562">
        <v>1.9505881136696701E-3</v>
      </c>
      <c r="M231" s="562">
        <v>1.98298947196097E-3</v>
      </c>
      <c r="N231" s="562">
        <v>2.01261160449781E-3</v>
      </c>
      <c r="O231" s="562">
        <v>2.0186750021951301E-3</v>
      </c>
      <c r="P231" s="562">
        <v>2.0192212836906399E-3</v>
      </c>
      <c r="Q231" s="562">
        <v>2.0102248821106399E-3</v>
      </c>
      <c r="R231" s="562">
        <v>2.0069223705006102E-3</v>
      </c>
      <c r="S231" s="562">
        <v>2.0124644340290799E-3</v>
      </c>
      <c r="T231" s="562">
        <v>2.0335382097398302E-3</v>
      </c>
      <c r="U231" s="562">
        <v>2.0427051173091699E-3</v>
      </c>
      <c r="V231" s="562">
        <v>2.0585414880045999E-3</v>
      </c>
      <c r="W231" s="562">
        <v>2.0727112200089699E-3</v>
      </c>
      <c r="X231" s="562">
        <v>2.0895947278509299E-3</v>
      </c>
      <c r="Y231" s="562">
        <v>2.1034629842218498E-3</v>
      </c>
      <c r="Z231" s="562">
        <v>2.1143213703659902E-3</v>
      </c>
      <c r="AA231" s="562">
        <v>2.1322255388882601E-3</v>
      </c>
      <c r="AB231" s="562">
        <v>2.1454657351052701E-3</v>
      </c>
      <c r="AC231" s="562">
        <v>2.1530408827700699E-3</v>
      </c>
      <c r="AD231" s="562">
        <v>2.1667553598925301E-3</v>
      </c>
      <c r="AE231" s="562">
        <v>2.1935988841373798E-3</v>
      </c>
      <c r="AF231" s="562">
        <v>2.2228599532178E-3</v>
      </c>
      <c r="AG231" s="562">
        <v>2.24059050500459E-3</v>
      </c>
      <c r="AH231" s="562">
        <v>2.2558128898409798E-3</v>
      </c>
    </row>
    <row r="232" spans="1:34" x14ac:dyDescent="0.25">
      <c r="A232" s="599"/>
      <c r="B232" s="599"/>
      <c r="C232" s="567" t="s">
        <v>9290</v>
      </c>
      <c r="D232" s="567" t="s">
        <v>9758</v>
      </c>
      <c r="E232" s="567" t="s">
        <v>9759</v>
      </c>
      <c r="F232" s="567" t="s">
        <v>9760</v>
      </c>
      <c r="G232" s="567" t="s">
        <v>9761</v>
      </c>
      <c r="H232" s="567" t="s">
        <v>9762</v>
      </c>
      <c r="I232" s="562">
        <v>0.109524573599613</v>
      </c>
      <c r="J232" s="562">
        <v>0.108934156519569</v>
      </c>
      <c r="K232" s="562">
        <v>0.11483169737632801</v>
      </c>
      <c r="L232" s="562">
        <v>0.117048210909034</v>
      </c>
      <c r="M232" s="562">
        <v>0.119190280242089</v>
      </c>
      <c r="N232" s="562">
        <v>0.121003102372925</v>
      </c>
      <c r="O232" s="562">
        <v>0.12186956181653499</v>
      </c>
      <c r="P232" s="562">
        <v>0.122175446367702</v>
      </c>
      <c r="Q232" s="562">
        <v>0.122043398151709</v>
      </c>
      <c r="R232" s="562">
        <v>0.121893212425597</v>
      </c>
      <c r="S232" s="562">
        <v>0.12193778799692501</v>
      </c>
      <c r="T232" s="562">
        <v>0.124819802358947</v>
      </c>
      <c r="U232" s="562">
        <v>0.12738922700501201</v>
      </c>
      <c r="V232" s="562">
        <v>0.130167672372067</v>
      </c>
      <c r="W232" s="562">
        <v>0.13333371469376801</v>
      </c>
      <c r="X232" s="562">
        <v>0.136802219305414</v>
      </c>
      <c r="Y232" s="562">
        <v>0.14002238468467099</v>
      </c>
      <c r="Z232" s="562">
        <v>0.14336386560624301</v>
      </c>
      <c r="AA232" s="562">
        <v>0.14704677944737199</v>
      </c>
      <c r="AB232" s="562">
        <v>0.15056303444944499</v>
      </c>
      <c r="AC232" s="562">
        <v>0.153817107717893</v>
      </c>
      <c r="AD232" s="562">
        <v>0.157561084815212</v>
      </c>
      <c r="AE232" s="562">
        <v>0.16212445664131001</v>
      </c>
      <c r="AF232" s="562">
        <v>0.16686193137085101</v>
      </c>
      <c r="AG232" s="562">
        <v>0.17109373868644301</v>
      </c>
      <c r="AH232" s="562">
        <v>0.17523539948293401</v>
      </c>
    </row>
    <row r="233" spans="1:34" x14ac:dyDescent="0.25">
      <c r="A233" s="599"/>
      <c r="B233" s="599"/>
      <c r="C233" s="567" t="s">
        <v>9887</v>
      </c>
      <c r="D233" s="567">
        <v>0</v>
      </c>
      <c r="E233" s="567">
        <v>0</v>
      </c>
      <c r="F233" s="567">
        <v>0</v>
      </c>
      <c r="G233" s="567">
        <v>0</v>
      </c>
      <c r="H233" s="567">
        <v>0</v>
      </c>
      <c r="I233" s="567">
        <v>0</v>
      </c>
      <c r="J233" s="567">
        <v>0</v>
      </c>
      <c r="K233" s="567">
        <v>0</v>
      </c>
      <c r="L233" s="567">
        <v>0</v>
      </c>
      <c r="M233" s="567">
        <v>0</v>
      </c>
      <c r="N233" s="567">
        <v>0</v>
      </c>
      <c r="O233" s="567">
        <v>0</v>
      </c>
      <c r="P233" s="567">
        <v>0</v>
      </c>
      <c r="Q233" s="567">
        <v>0</v>
      </c>
      <c r="R233" s="567">
        <v>0</v>
      </c>
      <c r="S233" s="562">
        <v>1.26117057865733E-2</v>
      </c>
      <c r="T233" s="562">
        <v>1.26082713320668E-2</v>
      </c>
      <c r="U233" s="562">
        <v>1.25079107353915E-2</v>
      </c>
      <c r="V233" s="562">
        <v>1.2393358836275001E-2</v>
      </c>
      <c r="W233" s="562">
        <v>1.2402117834026199E-2</v>
      </c>
      <c r="X233" s="562">
        <v>1.23941941975679E-2</v>
      </c>
      <c r="Y233" s="562">
        <v>1.2405274033331999E-2</v>
      </c>
      <c r="Z233" s="562">
        <v>1.23956629872533E-2</v>
      </c>
      <c r="AA233" s="562">
        <v>1.2390699551332599E-2</v>
      </c>
      <c r="AB233" s="562">
        <v>1.22947609052059E-2</v>
      </c>
      <c r="AC233" s="562">
        <v>1.2303063967806799E-2</v>
      </c>
      <c r="AD233" s="562">
        <v>1.20052023498225E-2</v>
      </c>
      <c r="AE233" s="562">
        <v>1.1997213528135301E-2</v>
      </c>
      <c r="AF233" s="562">
        <v>1.1997676968878599E-2</v>
      </c>
      <c r="AG233" s="562">
        <v>1.1906633365769401E-2</v>
      </c>
      <c r="AH233" s="562">
        <v>1.17937784389699E-2</v>
      </c>
    </row>
    <row r="234" spans="1:34" x14ac:dyDescent="0.25">
      <c r="A234" s="599"/>
      <c r="B234" s="599"/>
      <c r="C234" s="567" t="s">
        <v>87</v>
      </c>
      <c r="D234" s="567" t="s">
        <v>9763</v>
      </c>
      <c r="E234" s="567" t="s">
        <v>9764</v>
      </c>
      <c r="F234" s="567" t="s">
        <v>9765</v>
      </c>
      <c r="G234" s="567" t="s">
        <v>9766</v>
      </c>
      <c r="H234" s="567" t="s">
        <v>9767</v>
      </c>
      <c r="I234" s="562">
        <v>2.06065355187636E-2</v>
      </c>
      <c r="J234" s="562">
        <v>2.0407490155615798E-2</v>
      </c>
      <c r="K234" s="562">
        <v>2.1427428605171599E-2</v>
      </c>
      <c r="L234" s="562">
        <v>2.1874332276327901E-2</v>
      </c>
      <c r="M234" s="562">
        <v>2.2212228599040301E-2</v>
      </c>
      <c r="N234" s="562">
        <v>2.2524318192994799E-2</v>
      </c>
      <c r="O234" s="562">
        <v>2.2554616300109201E-2</v>
      </c>
      <c r="P234" s="562">
        <v>2.2528405554344402E-2</v>
      </c>
      <c r="Q234" s="562">
        <v>2.2408992228135999E-2</v>
      </c>
      <c r="R234" s="562">
        <v>2.23666174594493E-2</v>
      </c>
      <c r="S234" s="562">
        <v>2.2457678128001701E-2</v>
      </c>
      <c r="T234" s="562">
        <v>2.2705599038331699E-2</v>
      </c>
      <c r="U234" s="562">
        <v>2.2771910746974201E-2</v>
      </c>
      <c r="V234" s="562">
        <v>2.2940462495658401E-2</v>
      </c>
      <c r="W234" s="562">
        <v>2.3077198403252501E-2</v>
      </c>
      <c r="X234" s="562">
        <v>2.32488824593064E-2</v>
      </c>
      <c r="Y234" s="562">
        <v>2.3396560550370399E-2</v>
      </c>
      <c r="Z234" s="562">
        <v>2.35080982039623E-2</v>
      </c>
      <c r="AA234" s="562">
        <v>2.3685292288385E-2</v>
      </c>
      <c r="AB234" s="562">
        <v>2.3815974668771701E-2</v>
      </c>
      <c r="AC234" s="562">
        <v>2.3854932000333E-2</v>
      </c>
      <c r="AD234" s="562">
        <v>2.3967816267308002E-2</v>
      </c>
      <c r="AE234" s="562">
        <v>2.4252377082442701E-2</v>
      </c>
      <c r="AF234" s="562">
        <v>2.4555467829791799E-2</v>
      </c>
      <c r="AG234" s="562">
        <v>2.46932543302134E-2</v>
      </c>
      <c r="AH234" s="562">
        <v>2.4801643292272101E-2</v>
      </c>
    </row>
    <row r="235" spans="1:34" x14ac:dyDescent="0.25">
      <c r="A235" s="599"/>
      <c r="B235" s="599"/>
      <c r="C235" s="567" t="s">
        <v>1048</v>
      </c>
      <c r="D235" s="567" t="s">
        <v>9768</v>
      </c>
      <c r="E235" s="567" t="s">
        <v>9769</v>
      </c>
      <c r="F235" s="567" t="s">
        <v>9770</v>
      </c>
      <c r="G235" s="567" t="s">
        <v>9771</v>
      </c>
      <c r="H235" s="567" t="s">
        <v>9772</v>
      </c>
      <c r="I235" s="562">
        <v>0.14298712120609999</v>
      </c>
      <c r="J235" s="562">
        <v>0.14164691329321899</v>
      </c>
      <c r="K235" s="562">
        <v>0.14718124911790201</v>
      </c>
      <c r="L235" s="562">
        <v>0.15171645795309799</v>
      </c>
      <c r="M235" s="562">
        <v>0.15497676089497101</v>
      </c>
      <c r="N235" s="562">
        <v>0.15521522624018599</v>
      </c>
      <c r="O235" s="562">
        <v>0.15416649353493</v>
      </c>
      <c r="P235" s="562">
        <v>0.15275576623828499</v>
      </c>
      <c r="Q235" s="562">
        <v>0.15077437000185101</v>
      </c>
      <c r="R235" s="562">
        <v>0.14866274076146499</v>
      </c>
      <c r="S235" s="562">
        <v>0.13402439720810899</v>
      </c>
      <c r="T235" s="562">
        <v>0.13218671769571599</v>
      </c>
      <c r="U235" s="562">
        <v>0.129782081790423</v>
      </c>
      <c r="V235" s="562">
        <v>0.12783149960964299</v>
      </c>
      <c r="W235" s="562">
        <v>0.126321571164315</v>
      </c>
      <c r="X235" s="562">
        <v>0.12504142694481801</v>
      </c>
      <c r="Y235" s="562">
        <v>0.12365257020321301</v>
      </c>
      <c r="Z235" s="562">
        <v>0.1221572594389</v>
      </c>
      <c r="AA235" s="562">
        <v>0.121009170618257</v>
      </c>
      <c r="AB235" s="562">
        <v>0.119649014662857</v>
      </c>
      <c r="AC235" s="562">
        <v>0.117929369252392</v>
      </c>
      <c r="AD235" s="562">
        <v>0.115550072617042</v>
      </c>
      <c r="AE235" s="562">
        <v>0.113373667840878</v>
      </c>
      <c r="AF235" s="562">
        <v>0.111478415169163</v>
      </c>
      <c r="AG235" s="562">
        <v>0.108860647915606</v>
      </c>
      <c r="AH235" s="562">
        <v>0.106243953225636</v>
      </c>
    </row>
    <row r="236" spans="1:34" x14ac:dyDescent="0.25">
      <c r="A236" s="599"/>
      <c r="B236" s="599"/>
      <c r="C236" s="567" t="s">
        <v>369</v>
      </c>
      <c r="D236" s="567">
        <v>0</v>
      </c>
      <c r="E236" s="567">
        <v>0</v>
      </c>
      <c r="F236" s="567">
        <v>0</v>
      </c>
      <c r="G236" s="567">
        <v>0</v>
      </c>
      <c r="H236" s="567">
        <v>0</v>
      </c>
      <c r="I236" s="567">
        <v>0</v>
      </c>
      <c r="J236" s="562">
        <v>2.6294152979699999E-4</v>
      </c>
      <c r="K236" s="562">
        <v>5.2588305959399998E-4</v>
      </c>
      <c r="L236" s="562">
        <v>7.8882458939100002E-4</v>
      </c>
      <c r="M236" s="562">
        <v>1.051766119188E-3</v>
      </c>
      <c r="N236" s="562">
        <v>1.3147076489850001E-3</v>
      </c>
      <c r="O236" s="562">
        <v>1.5776491787819901E-3</v>
      </c>
      <c r="P236" s="562">
        <v>1.84059070857899E-3</v>
      </c>
      <c r="Q236" s="562">
        <v>2.1035322383759999E-3</v>
      </c>
      <c r="R236" s="562">
        <v>2.3664737681730001E-3</v>
      </c>
      <c r="S236" s="562">
        <v>2.6294152979700002E-3</v>
      </c>
      <c r="T236" s="562">
        <v>4.1370644922389998E-3</v>
      </c>
      <c r="U236" s="562">
        <v>5.6447136865079997E-3</v>
      </c>
      <c r="V236" s="562">
        <v>7.1523628807769997E-3</v>
      </c>
      <c r="W236" s="562">
        <v>8.6600120750460006E-3</v>
      </c>
      <c r="X236" s="562">
        <v>1.0167661269315001E-2</v>
      </c>
      <c r="Y236" s="562">
        <v>1.1675310463584001E-2</v>
      </c>
      <c r="Z236" s="562">
        <v>1.3182959657853001E-2</v>
      </c>
      <c r="AA236" s="562">
        <v>1.4690608852122001E-2</v>
      </c>
      <c r="AB236" s="562">
        <v>1.6198258046390999E-2</v>
      </c>
      <c r="AC236" s="562">
        <v>1.7705907240659999E-2</v>
      </c>
      <c r="AD236" s="562">
        <v>1.9608126441542001E-2</v>
      </c>
      <c r="AE236" s="562">
        <v>2.1510345642424E-2</v>
      </c>
      <c r="AF236" s="562">
        <v>2.3412564843306002E-2</v>
      </c>
      <c r="AG236" s="562">
        <v>2.5314784044188E-2</v>
      </c>
      <c r="AH236" s="562">
        <v>2.7217003245069999E-2</v>
      </c>
    </row>
    <row r="237" spans="1:34" x14ac:dyDescent="0.25">
      <c r="A237" s="599"/>
      <c r="B237" s="599"/>
      <c r="C237" s="567" t="s">
        <v>9719</v>
      </c>
      <c r="D237" s="567" t="s">
        <v>9773</v>
      </c>
      <c r="E237" s="567" t="s">
        <v>9774</v>
      </c>
      <c r="F237" s="567" t="s">
        <v>9775</v>
      </c>
      <c r="G237" s="567" t="s">
        <v>9774</v>
      </c>
      <c r="H237" s="567" t="s">
        <v>9774</v>
      </c>
      <c r="I237" s="562">
        <v>1.6698666577026199E-2</v>
      </c>
      <c r="J237" s="562">
        <v>1.6345330278843901E-2</v>
      </c>
      <c r="K237" s="562">
        <v>1.68201068057269E-2</v>
      </c>
      <c r="L237" s="562">
        <v>1.3760729314469399E-2</v>
      </c>
      <c r="M237" s="562">
        <v>1.0607579933176001E-2</v>
      </c>
      <c r="N237" s="562">
        <v>9.8933808926577292E-3</v>
      </c>
      <c r="O237" s="562">
        <v>9.1503417339817896E-3</v>
      </c>
      <c r="P237" s="562">
        <v>8.4121303126488498E-3</v>
      </c>
      <c r="Q237" s="562">
        <v>7.6580242600815199E-3</v>
      </c>
      <c r="R237" s="562">
        <v>6.9315110822993804E-3</v>
      </c>
      <c r="S237" s="562">
        <v>6.2547609435641797E-3</v>
      </c>
      <c r="T237" s="562">
        <v>5.6048583480620296E-3</v>
      </c>
      <c r="U237" s="562">
        <v>4.9517521776311704E-3</v>
      </c>
      <c r="V237" s="562">
        <v>4.3098712066562501E-3</v>
      </c>
      <c r="W237" s="562">
        <v>3.6826680954647399E-3</v>
      </c>
      <c r="X237" s="562">
        <v>3.06367426415985E-3</v>
      </c>
      <c r="Y237" s="562">
        <v>2.4444382356708502E-3</v>
      </c>
      <c r="Z237" s="562">
        <v>1.83369063132959E-3</v>
      </c>
      <c r="AA237" s="562">
        <v>1.2253211585542699E-3</v>
      </c>
      <c r="AB237" s="562">
        <v>6.1331319412657505E-4</v>
      </c>
      <c r="AC237" s="564">
        <v>1.6814135313875299E-19</v>
      </c>
      <c r="AD237" s="564">
        <v>4.3126566905613198E-20</v>
      </c>
      <c r="AE237" s="564">
        <v>-1.6696911083389501E-19</v>
      </c>
      <c r="AF237" s="564">
        <v>6.7048966287938498E-21</v>
      </c>
      <c r="AG237" s="564">
        <v>-1.20151418282473E-20</v>
      </c>
      <c r="AH237" s="567">
        <v>0</v>
      </c>
    </row>
    <row r="238" spans="1:34" x14ac:dyDescent="0.25">
      <c r="A238" s="599"/>
      <c r="B238" s="599" t="s">
        <v>9776</v>
      </c>
      <c r="C238" s="567" t="s">
        <v>9861</v>
      </c>
      <c r="D238" s="567">
        <v>0</v>
      </c>
      <c r="E238" s="567">
        <v>0</v>
      </c>
      <c r="F238" s="567">
        <v>0</v>
      </c>
      <c r="G238" s="567">
        <v>0</v>
      </c>
      <c r="H238" s="567">
        <v>0</v>
      </c>
      <c r="I238" s="567">
        <v>0</v>
      </c>
      <c r="J238" s="562">
        <v>1.10049229231024E-3</v>
      </c>
      <c r="K238" s="562">
        <v>2.3001871497232299E-3</v>
      </c>
      <c r="L238" s="562">
        <v>3.4989713176873799E-3</v>
      </c>
      <c r="M238" s="562">
        <v>4.7001173975637902E-3</v>
      </c>
      <c r="N238" s="562">
        <v>5.89834550749765E-3</v>
      </c>
      <c r="O238" s="562">
        <v>7.0019519914706896E-3</v>
      </c>
      <c r="P238" s="562">
        <v>8.2031904454373406E-3</v>
      </c>
      <c r="Q238" s="562">
        <v>9.4033190896700009E-3</v>
      </c>
      <c r="R238" s="562">
        <v>1.05999293410779E-2</v>
      </c>
      <c r="S238" s="562">
        <v>1.17966917189926E-2</v>
      </c>
      <c r="T238" s="562">
        <v>1.1603698324274599E-2</v>
      </c>
      <c r="U238" s="562">
        <v>1.13904954857687E-2</v>
      </c>
      <c r="V238" s="562">
        <v>1.11940642026233E-2</v>
      </c>
      <c r="W238" s="562">
        <v>1.09910325981125E-2</v>
      </c>
      <c r="X238" s="562">
        <v>1.0800456374040901E-2</v>
      </c>
      <c r="Y238" s="562">
        <v>1.05076086395376E-2</v>
      </c>
      <c r="Z238" s="562">
        <v>1.04033982451183E-2</v>
      </c>
      <c r="AA238" s="562">
        <v>1.02002259524507E-2</v>
      </c>
      <c r="AB238" s="562">
        <v>9.89637200851122E-3</v>
      </c>
      <c r="AC238" s="562">
        <v>9.6986150599695804E-3</v>
      </c>
      <c r="AD238" s="562">
        <v>9.7072428028040694E-3</v>
      </c>
      <c r="AE238" s="562">
        <v>9.3917470411886902E-3</v>
      </c>
      <c r="AF238" s="562">
        <v>9.4021899799081998E-3</v>
      </c>
      <c r="AG238" s="562">
        <v>9.1018409092711201E-3</v>
      </c>
      <c r="AH238" s="562">
        <v>9.0142508965878505E-3</v>
      </c>
    </row>
    <row r="239" spans="1:34" x14ac:dyDescent="0.25">
      <c r="A239" s="599"/>
      <c r="B239" s="599"/>
      <c r="C239" s="567" t="s">
        <v>9697</v>
      </c>
      <c r="D239" s="567" t="s">
        <v>9777</v>
      </c>
      <c r="E239" s="567" t="s">
        <v>9778</v>
      </c>
      <c r="F239" s="567" t="s">
        <v>9779</v>
      </c>
      <c r="G239" s="567" t="s">
        <v>9779</v>
      </c>
      <c r="H239" s="567" t="s">
        <v>9779</v>
      </c>
      <c r="I239" s="562">
        <v>6.9940175397853704E-4</v>
      </c>
      <c r="J239" s="562">
        <v>6.5024555331491996E-4</v>
      </c>
      <c r="K239" s="562">
        <v>6.5714281707457899E-4</v>
      </c>
      <c r="L239" s="562">
        <v>6.8848616375790305E-4</v>
      </c>
      <c r="M239" s="562">
        <v>6.5129520082113303E-4</v>
      </c>
      <c r="N239" s="562">
        <v>6.1940973599922502E-4</v>
      </c>
      <c r="O239" s="562">
        <v>5.8592084645125899E-4</v>
      </c>
      <c r="P239" s="562">
        <v>5.4673871005617798E-4</v>
      </c>
      <c r="Q239" s="562">
        <v>5.1241372491035296E-4</v>
      </c>
      <c r="R239" s="562">
        <v>4.6784294905012798E-4</v>
      </c>
      <c r="S239" s="562">
        <v>4.2162189836125898E-4</v>
      </c>
      <c r="T239" s="562">
        <v>3.8432632165286802E-4</v>
      </c>
      <c r="U239" s="562">
        <v>3.4491749966165198E-4</v>
      </c>
      <c r="V239" s="562">
        <v>3.1189936432623002E-4</v>
      </c>
      <c r="W239" s="562">
        <v>2.7873838615454199E-4</v>
      </c>
      <c r="X239" s="562">
        <v>2.4163875329922499E-4</v>
      </c>
      <c r="Y239" s="562">
        <v>2.0856422199528701E-4</v>
      </c>
      <c r="Z239" s="562">
        <v>1.78329245555924E-4</v>
      </c>
      <c r="AA239" s="562">
        <v>1.48417972134279E-4</v>
      </c>
      <c r="AB239" s="562">
        <v>1.17600207994696E-4</v>
      </c>
      <c r="AC239" s="562">
        <v>8.4777855509833499E-5</v>
      </c>
      <c r="AD239" s="562">
        <v>7.1360434373284406E-5</v>
      </c>
      <c r="AE239" s="562">
        <v>5.8923345178776497E-5</v>
      </c>
      <c r="AF239" s="562">
        <v>4.7203884094449398E-5</v>
      </c>
      <c r="AG239" s="562">
        <v>3.58541754161981E-5</v>
      </c>
      <c r="AH239" s="562">
        <v>2.41594164704872E-5</v>
      </c>
    </row>
    <row r="240" spans="1:34" x14ac:dyDescent="0.25">
      <c r="A240" s="599"/>
      <c r="B240" s="599"/>
      <c r="C240" s="567" t="s">
        <v>9290</v>
      </c>
      <c r="D240" s="567" t="s">
        <v>9780</v>
      </c>
      <c r="E240" s="567" t="s">
        <v>9781</v>
      </c>
      <c r="F240" s="567" t="s">
        <v>9782</v>
      </c>
      <c r="G240" s="567" t="s">
        <v>9783</v>
      </c>
      <c r="H240" s="567" t="s">
        <v>9784</v>
      </c>
      <c r="I240" s="562">
        <v>1.9163730064874301E-2</v>
      </c>
      <c r="J240" s="562">
        <v>1.8192910087006402E-2</v>
      </c>
      <c r="K240" s="562">
        <v>1.8766845954360699E-2</v>
      </c>
      <c r="L240" s="562">
        <v>2.00533990496439E-2</v>
      </c>
      <c r="M240" s="562">
        <v>1.9366835471728999E-2</v>
      </c>
      <c r="N240" s="562">
        <v>1.88060201943086E-2</v>
      </c>
      <c r="O240" s="562">
        <v>1.81698400532424E-2</v>
      </c>
      <c r="P240" s="562">
        <v>1.7330772122118001E-2</v>
      </c>
      <c r="Q240" s="562">
        <v>1.6609027254577802E-2</v>
      </c>
      <c r="R240" s="562">
        <v>1.5534671708397599E-2</v>
      </c>
      <c r="S240" s="562">
        <v>1.43687549731233E-2</v>
      </c>
      <c r="T240" s="562">
        <v>1.3481437267438799E-2</v>
      </c>
      <c r="U240" s="562">
        <v>1.2493327886799801E-2</v>
      </c>
      <c r="V240" s="562">
        <v>1.1685619900633999E-2</v>
      </c>
      <c r="W240" s="562">
        <v>1.0845865587013099E-2</v>
      </c>
      <c r="X240" s="562">
        <v>9.8435350582928398E-3</v>
      </c>
      <c r="Y240" s="562">
        <v>8.9502881042869201E-3</v>
      </c>
      <c r="Z240" s="562">
        <v>8.1299050850793097E-3</v>
      </c>
      <c r="AA240" s="562">
        <v>7.2964515452487999E-3</v>
      </c>
      <c r="AB240" s="562">
        <v>6.4058617630409903E-3</v>
      </c>
      <c r="AC240" s="562">
        <v>5.4166358079277598E-3</v>
      </c>
      <c r="AD240" s="562">
        <v>4.8628254048386802E-3</v>
      </c>
      <c r="AE240" s="562">
        <v>4.3303450456245902E-3</v>
      </c>
      <c r="AF240" s="562">
        <v>3.8105627120292298E-3</v>
      </c>
      <c r="AG240" s="562">
        <v>3.29108166493919E-3</v>
      </c>
      <c r="AH240" s="562">
        <v>2.74456654950586E-3</v>
      </c>
    </row>
    <row r="241" spans="1:34" x14ac:dyDescent="0.25">
      <c r="A241" s="599"/>
      <c r="B241" s="599"/>
      <c r="C241" s="567" t="s">
        <v>9887</v>
      </c>
      <c r="D241" s="567">
        <v>0</v>
      </c>
      <c r="E241" s="567">
        <v>0</v>
      </c>
      <c r="F241" s="567">
        <v>0</v>
      </c>
      <c r="G241" s="567">
        <v>0</v>
      </c>
      <c r="H241" s="567">
        <v>0</v>
      </c>
      <c r="I241" s="567">
        <v>0</v>
      </c>
      <c r="J241" s="567">
        <v>0</v>
      </c>
      <c r="K241" s="567">
        <v>0</v>
      </c>
      <c r="L241" s="567">
        <v>0</v>
      </c>
      <c r="M241" s="567">
        <v>0</v>
      </c>
      <c r="N241" s="567">
        <v>0</v>
      </c>
      <c r="O241" s="567">
        <v>0</v>
      </c>
      <c r="P241" s="567">
        <v>0</v>
      </c>
      <c r="Q241" s="567">
        <v>0</v>
      </c>
      <c r="R241" s="567">
        <v>0</v>
      </c>
      <c r="S241" s="562">
        <v>1.13968038641115E-2</v>
      </c>
      <c r="T241" s="562">
        <v>1.07034113853223E-2</v>
      </c>
      <c r="U241" s="562">
        <v>9.8917460797465703E-3</v>
      </c>
      <c r="V241" s="562">
        <v>9.2950711682497598E-3</v>
      </c>
      <c r="W241" s="562">
        <v>8.5929891221607508E-3</v>
      </c>
      <c r="X241" s="562">
        <v>7.9003338291596097E-3</v>
      </c>
      <c r="Y241" s="562">
        <v>7.3052898160594999E-3</v>
      </c>
      <c r="Z241" s="562">
        <v>6.7021892540666001E-3</v>
      </c>
      <c r="AA241" s="562">
        <v>6.0001329132063396E-3</v>
      </c>
      <c r="AB241" s="562">
        <v>5.4979844491729003E-3</v>
      </c>
      <c r="AC241" s="562">
        <v>4.6993289465831999E-3</v>
      </c>
      <c r="AD241" s="562">
        <v>4.5033600631565196E-3</v>
      </c>
      <c r="AE241" s="562">
        <v>4.0964003051993199E-3</v>
      </c>
      <c r="AF241" s="562">
        <v>3.7008620133681201E-3</v>
      </c>
      <c r="AG241" s="562">
        <v>3.5007080420273499E-3</v>
      </c>
      <c r="AH241" s="562">
        <v>3.1049086421580298E-3</v>
      </c>
    </row>
    <row r="242" spans="1:34" x14ac:dyDescent="0.25">
      <c r="A242" s="599"/>
      <c r="B242" s="599"/>
      <c r="C242" s="567" t="s">
        <v>1048</v>
      </c>
      <c r="D242" s="567" t="s">
        <v>9785</v>
      </c>
      <c r="E242" s="567" t="s">
        <v>9786</v>
      </c>
      <c r="F242" s="567" t="s">
        <v>9787</v>
      </c>
      <c r="G242" s="567" t="s">
        <v>9788</v>
      </c>
      <c r="H242" s="567" t="s">
        <v>9789</v>
      </c>
      <c r="I242" s="562">
        <v>0.22739712167725601</v>
      </c>
      <c r="J242" s="562">
        <v>0.211194475369721</v>
      </c>
      <c r="K242" s="562">
        <v>0.21311733982870401</v>
      </c>
      <c r="L242" s="562">
        <v>0.22713322382244899</v>
      </c>
      <c r="M242" s="562">
        <v>0.21990549270729301</v>
      </c>
      <c r="N242" s="562">
        <v>0.211040802819111</v>
      </c>
      <c r="O242" s="562">
        <v>0.201256105811986</v>
      </c>
      <c r="P242" s="562">
        <v>0.18937365260015701</v>
      </c>
      <c r="Q242" s="562">
        <v>0.17916323925105199</v>
      </c>
      <c r="R242" s="562">
        <v>0.165298898120771</v>
      </c>
      <c r="S242" s="562">
        <v>0.13936091742606499</v>
      </c>
      <c r="T242" s="562">
        <v>0.12994141485545499</v>
      </c>
      <c r="U242" s="562">
        <v>0.119800035854708</v>
      </c>
      <c r="V242" s="562">
        <v>0.11174074802261499</v>
      </c>
      <c r="W242" s="562">
        <v>0.10371538033491701</v>
      </c>
      <c r="X242" s="562">
        <v>9.4103976370116402E-2</v>
      </c>
      <c r="Y242" s="562">
        <v>8.5662028528040196E-2</v>
      </c>
      <c r="Z242" s="562">
        <v>7.8125519513821198E-2</v>
      </c>
      <c r="AA242" s="562">
        <v>7.0901570591054897E-2</v>
      </c>
      <c r="AB242" s="562">
        <v>6.3176839488677694E-2</v>
      </c>
      <c r="AC242" s="562">
        <v>5.4692190080446998E-2</v>
      </c>
      <c r="AD242" s="562">
        <v>4.9236736690511297E-2</v>
      </c>
      <c r="AE242" s="562">
        <v>4.4760666749494998E-2</v>
      </c>
      <c r="AF242" s="562">
        <v>4.03093889564149E-2</v>
      </c>
      <c r="AG242" s="562">
        <v>3.6207323177540003E-2</v>
      </c>
      <c r="AH242" s="562">
        <v>3.1950511511239101E-2</v>
      </c>
    </row>
    <row r="243" spans="1:34" x14ac:dyDescent="0.25">
      <c r="A243" s="599"/>
      <c r="B243" s="599"/>
      <c r="C243" s="567" t="s">
        <v>369</v>
      </c>
      <c r="D243" s="567">
        <v>0</v>
      </c>
      <c r="E243" s="567">
        <v>0</v>
      </c>
      <c r="F243" s="567">
        <v>0</v>
      </c>
      <c r="G243" s="567">
        <v>0</v>
      </c>
      <c r="H243" s="567">
        <v>0</v>
      </c>
      <c r="I243" s="567">
        <v>0</v>
      </c>
      <c r="J243" s="562">
        <v>2.7067428639999999E-6</v>
      </c>
      <c r="K243" s="562">
        <v>5.4134857279999998E-6</v>
      </c>
      <c r="L243" s="562">
        <v>8.1202285919999993E-6</v>
      </c>
      <c r="M243" s="562">
        <v>1.0826971456E-5</v>
      </c>
      <c r="N243" s="562">
        <v>1.35337143199999E-5</v>
      </c>
      <c r="O243" s="562">
        <v>1.6240457183999999E-5</v>
      </c>
      <c r="P243" s="562">
        <v>1.8947200047999999E-5</v>
      </c>
      <c r="Q243" s="562">
        <v>2.1653942911999999E-5</v>
      </c>
      <c r="R243" s="562">
        <v>2.4360685776E-5</v>
      </c>
      <c r="S243" s="562">
        <v>2.706742864E-5</v>
      </c>
      <c r="T243" s="562">
        <v>3.0663267637999898E-5</v>
      </c>
      <c r="U243" s="562">
        <v>3.4259106635999901E-5</v>
      </c>
      <c r="V243" s="562">
        <v>3.7854945633999999E-5</v>
      </c>
      <c r="W243" s="562">
        <v>4.1450784632000002E-5</v>
      </c>
      <c r="X243" s="562">
        <v>4.5046623629999999E-5</v>
      </c>
      <c r="Y243" s="562">
        <v>4.8642462628000002E-5</v>
      </c>
      <c r="Z243" s="562">
        <v>5.2238301625999998E-5</v>
      </c>
      <c r="AA243" s="562">
        <v>5.5834140624000001E-5</v>
      </c>
      <c r="AB243" s="562">
        <v>5.9429979621999998E-5</v>
      </c>
      <c r="AC243" s="562">
        <v>6.3025818619999994E-5</v>
      </c>
      <c r="AD243" s="562">
        <v>5.9678162042000003E-5</v>
      </c>
      <c r="AE243" s="562">
        <v>5.6330505463999999E-5</v>
      </c>
      <c r="AF243" s="562">
        <v>5.2982848886000002E-5</v>
      </c>
      <c r="AG243" s="562">
        <v>4.9635192307999997E-5</v>
      </c>
      <c r="AH243" s="562">
        <v>4.628753573E-5</v>
      </c>
    </row>
    <row r="244" spans="1:34" x14ac:dyDescent="0.25">
      <c r="A244" s="599"/>
      <c r="B244" s="599"/>
      <c r="C244" s="567" t="s">
        <v>9719</v>
      </c>
      <c r="D244" s="567" t="s">
        <v>9790</v>
      </c>
      <c r="E244" s="567" t="s">
        <v>9791</v>
      </c>
      <c r="F244" s="567" t="s">
        <v>9791</v>
      </c>
      <c r="G244" s="567" t="s">
        <v>9790</v>
      </c>
      <c r="H244" s="567" t="s">
        <v>9792</v>
      </c>
      <c r="I244" s="562">
        <v>1.8911639957887898E-2</v>
      </c>
      <c r="J244" s="562">
        <v>1.7655658803782299E-2</v>
      </c>
      <c r="K244" s="562">
        <v>1.7915348623526998E-2</v>
      </c>
      <c r="L244" s="562">
        <v>1.46921222079368E-2</v>
      </c>
      <c r="M244" s="562">
        <v>1.00260215148809E-2</v>
      </c>
      <c r="N244" s="562">
        <v>8.9851780517791399E-3</v>
      </c>
      <c r="O244" s="562">
        <v>7.9783190076518698E-3</v>
      </c>
      <c r="P244" s="562">
        <v>6.9596793704470201E-3</v>
      </c>
      <c r="Q244" s="562">
        <v>6.0652408484986198E-3</v>
      </c>
      <c r="R244" s="562">
        <v>5.1239870100629496E-3</v>
      </c>
      <c r="S244" s="562">
        <v>4.2463545950863404E-3</v>
      </c>
      <c r="T244" s="562">
        <v>3.53468103433179E-3</v>
      </c>
      <c r="U244" s="562">
        <v>2.87079407083246E-3</v>
      </c>
      <c r="V244" s="562">
        <v>2.3170298741531999E-3</v>
      </c>
      <c r="W244" s="562">
        <v>1.8181445488171799E-3</v>
      </c>
      <c r="X244" s="562">
        <v>1.3565820428619801E-3</v>
      </c>
      <c r="Y244" s="562">
        <v>9.7367217931079199E-4</v>
      </c>
      <c r="Z244" s="562">
        <v>6.5462102920781301E-4</v>
      </c>
      <c r="AA244" s="562">
        <v>3.8660464841624401E-4</v>
      </c>
      <c r="AB244" s="562">
        <v>1.6753974418764E-4</v>
      </c>
      <c r="AC244" s="564">
        <v>5.2352749502461401E-20</v>
      </c>
      <c r="AD244" s="564">
        <v>5.1875008090676798E-20</v>
      </c>
      <c r="AE244" s="567">
        <v>0</v>
      </c>
      <c r="AF244" s="567">
        <v>0</v>
      </c>
      <c r="AG244" s="564">
        <v>-2.6151541323258299E-20</v>
      </c>
      <c r="AH244" s="564">
        <v>-2.6338896138957301E-20</v>
      </c>
    </row>
    <row r="245" spans="1:34" x14ac:dyDescent="0.25">
      <c r="A245" s="599"/>
      <c r="B245" s="599" t="s">
        <v>1086</v>
      </c>
      <c r="C245" s="567" t="s">
        <v>9861</v>
      </c>
      <c r="D245" s="567">
        <v>0</v>
      </c>
      <c r="E245" s="567">
        <v>0</v>
      </c>
      <c r="F245" s="567">
        <v>0</v>
      </c>
      <c r="G245" s="567">
        <v>0</v>
      </c>
      <c r="H245" s="567">
        <v>0</v>
      </c>
      <c r="I245" s="567">
        <v>0</v>
      </c>
      <c r="J245" s="562">
        <v>1.0001979239544099E-3</v>
      </c>
      <c r="K245" s="562">
        <v>2.2997157637251902E-3</v>
      </c>
      <c r="L245" s="562">
        <v>3.3995444858205799E-3</v>
      </c>
      <c r="M245" s="562">
        <v>4.5998569366740502E-3</v>
      </c>
      <c r="N245" s="562">
        <v>5.7000014194601399E-3</v>
      </c>
      <c r="O245" s="562">
        <v>6.9021588256021199E-3</v>
      </c>
      <c r="P245" s="562">
        <v>8.0930313048570898E-3</v>
      </c>
      <c r="Q245" s="562">
        <v>9.3048402915268894E-3</v>
      </c>
      <c r="R245" s="562">
        <v>1.04009326169128E-2</v>
      </c>
      <c r="S245" s="562">
        <v>1.13912525953165E-2</v>
      </c>
      <c r="T245" s="562">
        <v>1.14944360349116E-2</v>
      </c>
      <c r="U245" s="562">
        <v>1.1700367724679099E-2</v>
      </c>
      <c r="V245" s="562">
        <v>1.18115882141643E-2</v>
      </c>
      <c r="W245" s="562">
        <v>1.18988000234467E-2</v>
      </c>
      <c r="X245" s="562">
        <v>1.2104402163352001E-2</v>
      </c>
      <c r="Y245" s="562">
        <v>1.2190278222011601E-2</v>
      </c>
      <c r="Z245" s="562">
        <v>1.23006880195193E-2</v>
      </c>
      <c r="AA245" s="562">
        <v>1.2395956030714099E-2</v>
      </c>
      <c r="AB245" s="562">
        <v>1.25083237270071E-2</v>
      </c>
      <c r="AC245" s="562">
        <v>1.26126941425287E-2</v>
      </c>
      <c r="AD245" s="562">
        <v>1.23955820474891E-2</v>
      </c>
      <c r="AE245" s="562">
        <v>1.2300591141631101E-2</v>
      </c>
      <c r="AF245" s="562">
        <v>1.20123789538439E-2</v>
      </c>
      <c r="AG245" s="562">
        <v>1.19155845673361E-2</v>
      </c>
      <c r="AH245" s="562">
        <v>1.1810973160379899E-2</v>
      </c>
    </row>
    <row r="246" spans="1:34" x14ac:dyDescent="0.25">
      <c r="A246" s="599"/>
      <c r="B246" s="599"/>
      <c r="C246" s="567" t="s">
        <v>9793</v>
      </c>
      <c r="D246" s="567" t="s">
        <v>9794</v>
      </c>
      <c r="E246" s="567" t="s">
        <v>9795</v>
      </c>
      <c r="F246" s="567" t="s">
        <v>9796</v>
      </c>
      <c r="G246" s="567" t="s">
        <v>9797</v>
      </c>
      <c r="H246" s="567" t="s">
        <v>9798</v>
      </c>
      <c r="I246" s="562">
        <v>5.92297992734949E-2</v>
      </c>
      <c r="J246" s="562">
        <v>6.3499923615406406E-2</v>
      </c>
      <c r="K246" s="562">
        <v>5.9570661217340899E-2</v>
      </c>
      <c r="L246" s="562">
        <v>6.0862158763023602E-2</v>
      </c>
      <c r="M246" s="562">
        <v>5.9561977100103497E-2</v>
      </c>
      <c r="N246" s="562">
        <v>5.81598688403877E-2</v>
      </c>
      <c r="O246" s="562">
        <v>5.6020150129501102E-2</v>
      </c>
      <c r="P246" s="562">
        <v>5.4800211590950498E-2</v>
      </c>
      <c r="Q246" s="562">
        <v>5.1765497817949098E-2</v>
      </c>
      <c r="R246" s="562">
        <v>4.97267783422232E-2</v>
      </c>
      <c r="S246" s="562">
        <v>4.7657340332427599E-2</v>
      </c>
      <c r="T246" s="562">
        <v>4.6084024970462802E-2</v>
      </c>
      <c r="U246" s="562">
        <v>4.4026053653421202E-2</v>
      </c>
      <c r="V246" s="562">
        <v>4.2792479267860298E-2</v>
      </c>
      <c r="W246" s="562">
        <v>4.0368414163279201E-2</v>
      </c>
      <c r="X246" s="562">
        <v>3.8391523239621E-2</v>
      </c>
      <c r="Y246" s="562">
        <v>3.7137390959395097E-2</v>
      </c>
      <c r="Z246" s="562">
        <v>3.4508259415992601E-2</v>
      </c>
      <c r="AA246" s="562">
        <v>3.2158615774067499E-2</v>
      </c>
      <c r="AB246" s="562">
        <v>2.99619833884569E-2</v>
      </c>
      <c r="AC246" s="562">
        <v>2.76992709135182E-2</v>
      </c>
      <c r="AD246" s="562">
        <v>2.5285812025732299E-2</v>
      </c>
      <c r="AE246" s="562">
        <v>2.32172679264975E-2</v>
      </c>
      <c r="AF246" s="562">
        <v>2.13350698693303E-2</v>
      </c>
      <c r="AG246" s="562">
        <v>1.9612787373682099E-2</v>
      </c>
      <c r="AH246" s="562">
        <v>1.7930988711758199E-2</v>
      </c>
    </row>
    <row r="247" spans="1:34" x14ac:dyDescent="0.25">
      <c r="A247" s="599"/>
      <c r="B247" s="599"/>
      <c r="C247" s="567" t="s">
        <v>9290</v>
      </c>
      <c r="D247" s="567" t="s">
        <v>9799</v>
      </c>
      <c r="E247" s="567" t="s">
        <v>9800</v>
      </c>
      <c r="F247" s="567" t="s">
        <v>9801</v>
      </c>
      <c r="G247" s="567" t="s">
        <v>9802</v>
      </c>
      <c r="H247" s="567" t="s">
        <v>9803</v>
      </c>
      <c r="I247" s="562">
        <v>2.5088510430601198E-2</v>
      </c>
      <c r="J247" s="562">
        <v>2.6829344766751501E-2</v>
      </c>
      <c r="K247" s="562">
        <v>2.5105857402856702E-2</v>
      </c>
      <c r="L247" s="562">
        <v>2.7680988624597599E-2</v>
      </c>
      <c r="M247" s="562">
        <v>2.9065784462358E-2</v>
      </c>
      <c r="N247" s="562">
        <v>2.86261651288417E-2</v>
      </c>
      <c r="O247" s="562">
        <v>2.7807266447482399E-2</v>
      </c>
      <c r="P247" s="562">
        <v>2.7429585143116799E-2</v>
      </c>
      <c r="Q247" s="562">
        <v>2.6124636770481598E-2</v>
      </c>
      <c r="R247" s="562">
        <v>2.5300207946360901E-2</v>
      </c>
      <c r="S247" s="562">
        <v>2.4442162243701E-2</v>
      </c>
      <c r="T247" s="562">
        <v>2.3822619136790402E-2</v>
      </c>
      <c r="U247" s="562">
        <v>2.29367783551656E-2</v>
      </c>
      <c r="V247" s="562">
        <v>2.24661650207281E-2</v>
      </c>
      <c r="W247" s="562">
        <v>2.1354936257518099E-2</v>
      </c>
      <c r="X247" s="562">
        <v>2.0461818817003E-2</v>
      </c>
      <c r="Y247" s="562">
        <v>1.9940254851619502E-2</v>
      </c>
      <c r="Z247" s="562">
        <v>1.8664304281028998E-2</v>
      </c>
      <c r="AA247" s="562">
        <v>1.7519246021277499E-2</v>
      </c>
      <c r="AB247" s="562">
        <v>1.64391231485971E-2</v>
      </c>
      <c r="AC247" s="562">
        <v>1.53048112492056E-2</v>
      </c>
      <c r="AD247" s="562">
        <v>1.39368689297747E-2</v>
      </c>
      <c r="AE247" s="562">
        <v>1.2765307104815399E-2</v>
      </c>
      <c r="AF247" s="562">
        <v>1.17017070936747E-2</v>
      </c>
      <c r="AG247" s="562">
        <v>1.07308126252751E-2</v>
      </c>
      <c r="AH247" s="562">
        <v>9.7867566140603102E-3</v>
      </c>
    </row>
    <row r="248" spans="1:34" x14ac:dyDescent="0.25">
      <c r="A248" s="599"/>
      <c r="B248" s="599"/>
      <c r="C248" s="567" t="s">
        <v>9887</v>
      </c>
      <c r="D248" s="567">
        <v>0</v>
      </c>
      <c r="E248" s="567">
        <v>0</v>
      </c>
      <c r="F248" s="567">
        <v>0</v>
      </c>
      <c r="G248" s="567">
        <v>0</v>
      </c>
      <c r="H248" s="567">
        <v>0</v>
      </c>
      <c r="I248" s="567">
        <v>0</v>
      </c>
      <c r="J248" s="567">
        <v>0</v>
      </c>
      <c r="K248" s="567">
        <v>0</v>
      </c>
      <c r="L248" s="567">
        <v>0</v>
      </c>
      <c r="M248" s="567">
        <v>0</v>
      </c>
      <c r="N248" s="567">
        <v>0</v>
      </c>
      <c r="O248" s="567">
        <v>0</v>
      </c>
      <c r="P248" s="567">
        <v>0</v>
      </c>
      <c r="Q248" s="567">
        <v>0</v>
      </c>
      <c r="R248" s="567">
        <v>0</v>
      </c>
      <c r="S248" s="562">
        <v>1.09915595217966E-2</v>
      </c>
      <c r="T248" s="562">
        <v>1.0594871475657601E-2</v>
      </c>
      <c r="U248" s="562">
        <v>1.02003205804894E-2</v>
      </c>
      <c r="V248" s="562">
        <v>9.8096241100687105E-3</v>
      </c>
      <c r="W248" s="562">
        <v>9.2990622031978998E-3</v>
      </c>
      <c r="X248" s="562">
        <v>8.8032015733469603E-3</v>
      </c>
      <c r="Y248" s="562">
        <v>8.4932266300900994E-3</v>
      </c>
      <c r="Z248" s="562">
        <v>8.0004474923703207E-3</v>
      </c>
      <c r="AA248" s="562">
        <v>7.2976192761461996E-3</v>
      </c>
      <c r="AB248" s="562">
        <v>6.8045281074918798E-3</v>
      </c>
      <c r="AC248" s="562">
        <v>6.2062463241014604E-3</v>
      </c>
      <c r="AD248" s="562">
        <v>5.7979335383416698E-3</v>
      </c>
      <c r="AE248" s="562">
        <v>5.20024991353513E-3</v>
      </c>
      <c r="AF248" s="562">
        <v>4.8049515815375603E-3</v>
      </c>
      <c r="AG248" s="562">
        <v>4.4057623610318499E-3</v>
      </c>
      <c r="AH248" s="562">
        <v>4.0037197153830299E-3</v>
      </c>
    </row>
    <row r="249" spans="1:34" x14ac:dyDescent="0.25">
      <c r="A249" s="599"/>
      <c r="B249" s="599"/>
      <c r="C249" s="567" t="s">
        <v>1048</v>
      </c>
      <c r="D249" s="567" t="s">
        <v>9804</v>
      </c>
      <c r="E249" s="567" t="s">
        <v>9804</v>
      </c>
      <c r="F249" s="567" t="s">
        <v>9805</v>
      </c>
      <c r="G249" s="567" t="s">
        <v>9806</v>
      </c>
      <c r="H249" s="567" t="s">
        <v>9805</v>
      </c>
      <c r="I249" s="562">
        <v>0.20237551006632101</v>
      </c>
      <c r="J249" s="562">
        <v>0.215342613027385</v>
      </c>
      <c r="K249" s="562">
        <v>0.20007527144409101</v>
      </c>
      <c r="L249" s="562">
        <v>0.20277282991894499</v>
      </c>
      <c r="M249" s="562">
        <v>0.19659388559785199</v>
      </c>
      <c r="N249" s="562">
        <v>0.19020004736514301</v>
      </c>
      <c r="O249" s="562">
        <v>0.18125669263755101</v>
      </c>
      <c r="P249" s="562">
        <v>0.17544892557196301</v>
      </c>
      <c r="Q249" s="562">
        <v>0.163585095447811</v>
      </c>
      <c r="R249" s="562">
        <v>0.15521391751392999</v>
      </c>
      <c r="S249" s="562">
        <v>0.13589564499675899</v>
      </c>
      <c r="T249" s="562">
        <v>0.130536812709518</v>
      </c>
      <c r="U249" s="562">
        <v>0.123503881538279</v>
      </c>
      <c r="V249" s="562">
        <v>0.11931706060410099</v>
      </c>
      <c r="W249" s="562">
        <v>0.111388766606048</v>
      </c>
      <c r="X249" s="562">
        <v>0.104838127828041</v>
      </c>
      <c r="Y249" s="562">
        <v>0.10061975548824301</v>
      </c>
      <c r="Z249" s="562">
        <v>9.21051517559133E-2</v>
      </c>
      <c r="AA249" s="562">
        <v>8.4772344468109301E-2</v>
      </c>
      <c r="AB249" s="562">
        <v>7.7751740287076307E-2</v>
      </c>
      <c r="AC249" s="562">
        <v>7.0671127497026295E-2</v>
      </c>
      <c r="AD249" s="562">
        <v>6.3277447065004905E-2</v>
      </c>
      <c r="AE249" s="562">
        <v>5.7102744242856898E-2</v>
      </c>
      <c r="AF249" s="562">
        <v>5.15531263435801E-2</v>
      </c>
      <c r="AG249" s="562">
        <v>4.6360635753585101E-2</v>
      </c>
      <c r="AH249" s="562">
        <v>4.1338406061329699E-2</v>
      </c>
    </row>
    <row r="250" spans="1:34" x14ac:dyDescent="0.25">
      <c r="A250" s="599"/>
      <c r="B250" s="599"/>
      <c r="C250" s="567" t="s">
        <v>9807</v>
      </c>
      <c r="D250" s="567" t="s">
        <v>9808</v>
      </c>
      <c r="E250" s="567" t="s">
        <v>9808</v>
      </c>
      <c r="F250" s="567" t="s">
        <v>9809</v>
      </c>
      <c r="G250" s="567" t="s">
        <v>9810</v>
      </c>
      <c r="H250" s="567" t="s">
        <v>9810</v>
      </c>
      <c r="I250" s="562">
        <v>0.32148992395058301</v>
      </c>
      <c r="J250" s="562">
        <v>0.343678115090154</v>
      </c>
      <c r="K250" s="562">
        <v>0.32148909334740999</v>
      </c>
      <c r="L250" s="562">
        <v>0.32752155113223802</v>
      </c>
      <c r="M250" s="562">
        <v>0.31961259030581801</v>
      </c>
      <c r="N250" s="562">
        <v>0.31120312811089901</v>
      </c>
      <c r="O250" s="562">
        <v>0.29890560783611902</v>
      </c>
      <c r="P250" s="562">
        <v>0.29157129604630999</v>
      </c>
      <c r="Q250" s="562">
        <v>0.27464969587696603</v>
      </c>
      <c r="R250" s="562">
        <v>0.26309263189109899</v>
      </c>
      <c r="S250" s="562">
        <v>0.25143817611072999</v>
      </c>
      <c r="T250" s="562">
        <v>0.24245898017180201</v>
      </c>
      <c r="U250" s="562">
        <v>0.23098696124703</v>
      </c>
      <c r="V250" s="562">
        <v>0.223891886081512</v>
      </c>
      <c r="W250" s="562">
        <v>0.21062462155780401</v>
      </c>
      <c r="X250" s="562">
        <v>0.19975730099264799</v>
      </c>
      <c r="Y250" s="562">
        <v>0.19270007487069599</v>
      </c>
      <c r="Z250" s="562">
        <v>0.17856651100447199</v>
      </c>
      <c r="AA250" s="562">
        <v>0.165952592746407</v>
      </c>
      <c r="AB250" s="562">
        <v>0.154194983025531</v>
      </c>
      <c r="AC250" s="562">
        <v>0.14216223659937899</v>
      </c>
      <c r="AD250" s="562">
        <v>0.129423236923353</v>
      </c>
      <c r="AE250" s="562">
        <v>0.118513850594088</v>
      </c>
      <c r="AF250" s="562">
        <v>0.10861202017616001</v>
      </c>
      <c r="AG250" s="562">
        <v>9.9575417197905705E-2</v>
      </c>
      <c r="AH250" s="562">
        <v>9.0792336606364293E-2</v>
      </c>
    </row>
    <row r="251" spans="1:34" x14ac:dyDescent="0.25">
      <c r="A251" s="599"/>
      <c r="B251" s="599"/>
      <c r="C251" s="567" t="s">
        <v>9719</v>
      </c>
      <c r="D251" s="567" t="s">
        <v>9811</v>
      </c>
      <c r="E251" s="567" t="s">
        <v>9812</v>
      </c>
      <c r="F251" s="567" t="s">
        <v>9812</v>
      </c>
      <c r="G251" s="567" t="s">
        <v>9811</v>
      </c>
      <c r="H251" s="567" t="s">
        <v>9813</v>
      </c>
      <c r="I251" s="562">
        <v>9.3481280615821498E-3</v>
      </c>
      <c r="J251" s="562">
        <v>9.9933055205791294E-3</v>
      </c>
      <c r="K251" s="562">
        <v>9.3481039097059893E-3</v>
      </c>
      <c r="L251" s="562">
        <v>7.4283399769586303E-3</v>
      </c>
      <c r="M251" s="562">
        <v>5.2043823241251499E-3</v>
      </c>
      <c r="N251" s="562">
        <v>4.7507321410677397E-3</v>
      </c>
      <c r="O251" s="562">
        <v>4.2588018136308099E-3</v>
      </c>
      <c r="P251" s="562">
        <v>3.8575667640467401E-3</v>
      </c>
      <c r="Q251" s="562">
        <v>3.3541748649061598E-3</v>
      </c>
      <c r="R251" s="562">
        <v>2.9452807731279599E-3</v>
      </c>
      <c r="S251" s="562">
        <v>2.5589190614112799E-3</v>
      </c>
      <c r="T251" s="562">
        <v>2.2207829535355098E-3</v>
      </c>
      <c r="U251" s="562">
        <v>1.8806275076134599E-3</v>
      </c>
      <c r="V251" s="562">
        <v>1.59500381642881E-3</v>
      </c>
      <c r="W251" s="562">
        <v>1.2861325211079701E-3</v>
      </c>
      <c r="X251" s="562">
        <v>1.0164780326378301E-3</v>
      </c>
      <c r="Y251" s="562">
        <v>7.8445350240665399E-4</v>
      </c>
      <c r="Z251" s="562">
        <v>5.4518839080882795E-4</v>
      </c>
      <c r="AA251" s="562">
        <v>3.3778422945797502E-4</v>
      </c>
      <c r="AB251" s="562">
        <v>1.5692624220446801E-4</v>
      </c>
      <c r="AC251" s="564">
        <v>-2.23553978499582E-19</v>
      </c>
      <c r="AD251" s="564">
        <v>1.62817244391248E-19</v>
      </c>
      <c r="AE251" s="564">
        <v>-1.4909299933019699E-19</v>
      </c>
      <c r="AF251" s="564">
        <v>-1.36636281499602E-19</v>
      </c>
      <c r="AG251" s="567">
        <v>0</v>
      </c>
      <c r="AH251" s="564">
        <v>-1.1421873235055401E-19</v>
      </c>
    </row>
    <row r="252" spans="1:34" x14ac:dyDescent="0.25">
      <c r="A252" s="599"/>
      <c r="B252" s="599" t="s">
        <v>326</v>
      </c>
      <c r="C252" s="567" t="s">
        <v>9861</v>
      </c>
      <c r="D252" s="567">
        <v>0</v>
      </c>
      <c r="E252" s="567">
        <v>0</v>
      </c>
      <c r="F252" s="567">
        <v>0</v>
      </c>
      <c r="G252" s="567">
        <v>0</v>
      </c>
      <c r="H252" s="567">
        <v>0</v>
      </c>
      <c r="I252" s="567">
        <v>0</v>
      </c>
      <c r="J252" s="562">
        <v>2.0995854967588799E-3</v>
      </c>
      <c r="K252" s="562">
        <v>4.5005855512586096E-3</v>
      </c>
      <c r="L252" s="562">
        <v>6.5016386058271E-3</v>
      </c>
      <c r="M252" s="562">
        <v>8.6013962452695207E-3</v>
      </c>
      <c r="N252" s="562">
        <v>1.0797409008268101E-2</v>
      </c>
      <c r="O252" s="562">
        <v>1.30030419996325E-2</v>
      </c>
      <c r="P252" s="562">
        <v>1.51979026796312E-2</v>
      </c>
      <c r="Q252" s="562">
        <v>1.7398691621766198E-2</v>
      </c>
      <c r="R252" s="562">
        <v>1.94076633937488E-2</v>
      </c>
      <c r="S252" s="562">
        <v>2.15910293878597E-2</v>
      </c>
      <c r="T252" s="562">
        <v>2.1304798277783501E-2</v>
      </c>
      <c r="U252" s="562">
        <v>2.0510982643024402E-2</v>
      </c>
      <c r="V252" s="562">
        <v>2.0204075684714998E-2</v>
      </c>
      <c r="W252" s="562">
        <v>1.9490954237367599E-2</v>
      </c>
      <c r="X252" s="562">
        <v>1.9108185684367202E-2</v>
      </c>
      <c r="Y252" s="562">
        <v>1.85131052104851E-2</v>
      </c>
      <c r="Z252" s="562">
        <v>1.79999091347956E-2</v>
      </c>
      <c r="AA252" s="562">
        <v>1.7398806703141499E-2</v>
      </c>
      <c r="AB252" s="562">
        <v>1.6908310615166101E-2</v>
      </c>
      <c r="AC252" s="562">
        <v>1.63984946267791E-2</v>
      </c>
      <c r="AD252" s="562">
        <v>1.54019459783819E-2</v>
      </c>
      <c r="AE252" s="562">
        <v>1.43135141408512E-2</v>
      </c>
      <c r="AF252" s="562">
        <v>1.34207655439326E-2</v>
      </c>
      <c r="AG252" s="562">
        <v>1.22028306238993E-2</v>
      </c>
      <c r="AH252" s="562">
        <v>1.12145865072481E-2</v>
      </c>
    </row>
    <row r="253" spans="1:34" x14ac:dyDescent="0.25">
      <c r="A253" s="599"/>
      <c r="B253" s="599"/>
      <c r="C253" s="567" t="s">
        <v>9290</v>
      </c>
      <c r="D253" s="567" t="s">
        <v>9814</v>
      </c>
      <c r="E253" s="567" t="s">
        <v>9815</v>
      </c>
      <c r="F253" s="567" t="s">
        <v>9816</v>
      </c>
      <c r="G253" s="567" t="s">
        <v>9817</v>
      </c>
      <c r="H253" s="567" t="s">
        <v>9818</v>
      </c>
      <c r="I253" s="562">
        <v>0.32835579658490599</v>
      </c>
      <c r="J253" s="562">
        <v>0.31838567972847398</v>
      </c>
      <c r="K253" s="562">
        <v>0.301912695301437</v>
      </c>
      <c r="L253" s="562">
        <v>0.31572902965141603</v>
      </c>
      <c r="M253" s="562">
        <v>0.32692949032076102</v>
      </c>
      <c r="N253" s="562">
        <v>0.33930538511736202</v>
      </c>
      <c r="O253" s="562">
        <v>0.348969599665026</v>
      </c>
      <c r="P253" s="562">
        <v>0.354485879014864</v>
      </c>
      <c r="Q253" s="562">
        <v>0.35468560830184098</v>
      </c>
      <c r="R253" s="562">
        <v>0.35562289140497</v>
      </c>
      <c r="S253" s="562">
        <v>0.35692486917606298</v>
      </c>
      <c r="T253" s="562">
        <v>0.35467991577688401</v>
      </c>
      <c r="U253" s="562">
        <v>0.35265216727444998</v>
      </c>
      <c r="V253" s="562">
        <v>0.35445989965916203</v>
      </c>
      <c r="W253" s="562">
        <v>0.35668624677573302</v>
      </c>
      <c r="X253" s="562">
        <v>0.35904503101582302</v>
      </c>
      <c r="Y253" s="562">
        <v>0.36143818638278702</v>
      </c>
      <c r="Z253" s="562">
        <v>0.36385668414330602</v>
      </c>
      <c r="AA253" s="562">
        <v>0.36627622530249598</v>
      </c>
      <c r="AB253" s="562">
        <v>0.36511474431226998</v>
      </c>
      <c r="AC253" s="562">
        <v>0.36742954730156602</v>
      </c>
      <c r="AD253" s="562">
        <v>0.36976959156260297</v>
      </c>
      <c r="AE253" s="562">
        <v>0.37195929424875501</v>
      </c>
      <c r="AF253" s="562">
        <v>0.37395222436319298</v>
      </c>
      <c r="AG253" s="562">
        <v>0.37572104494683101</v>
      </c>
      <c r="AH253" s="562">
        <v>0.38090222678160701</v>
      </c>
    </row>
    <row r="254" spans="1:34" x14ac:dyDescent="0.25">
      <c r="A254" s="599"/>
      <c r="B254" s="599"/>
      <c r="C254" s="567" t="s">
        <v>9819</v>
      </c>
      <c r="D254" s="567" t="s">
        <v>9820</v>
      </c>
      <c r="E254" s="567" t="s">
        <v>9821</v>
      </c>
      <c r="F254" s="567" t="s">
        <v>9822</v>
      </c>
      <c r="G254" s="567" t="s">
        <v>9823</v>
      </c>
      <c r="H254" s="567" t="s">
        <v>9824</v>
      </c>
      <c r="I254" s="562">
        <v>6.6672364688548499E-4</v>
      </c>
      <c r="J254" s="562">
        <v>6.5699438042146098E-4</v>
      </c>
      <c r="K254" s="562">
        <v>6.3486344834500603E-4</v>
      </c>
      <c r="L254" s="562">
        <v>6.5101651804879302E-4</v>
      </c>
      <c r="M254" s="562">
        <v>6.6108065520077903E-4</v>
      </c>
      <c r="N254" s="562">
        <v>6.7144132217414397E-4</v>
      </c>
      <c r="O254" s="562">
        <v>6.7517356986737404E-4</v>
      </c>
      <c r="P254" s="562">
        <v>6.9188514294289704E-4</v>
      </c>
      <c r="Q254" s="562">
        <v>6.9552776127037403E-4</v>
      </c>
      <c r="R254" s="562">
        <v>6.9905874001090803E-4</v>
      </c>
      <c r="S254" s="562">
        <v>7.02510752158716E-4</v>
      </c>
      <c r="T254" s="562">
        <v>6.9914577602989505E-4</v>
      </c>
      <c r="U254" s="562">
        <v>6.9555936766510799E-4</v>
      </c>
      <c r="V254" s="562">
        <v>6.9848121405036503E-4</v>
      </c>
      <c r="W254" s="562">
        <v>7.0124838688520499E-4</v>
      </c>
      <c r="X254" s="562">
        <v>7.0385827217996002E-4</v>
      </c>
      <c r="Y254" s="562">
        <v>7.0632160842710404E-4</v>
      </c>
      <c r="Z254" s="562">
        <v>7.0865374474343896E-4</v>
      </c>
      <c r="AA254" s="562">
        <v>7.1084586635153E-4</v>
      </c>
      <c r="AB254" s="562">
        <v>7.0601391847783601E-4</v>
      </c>
      <c r="AC254" s="562">
        <v>7.0789770878158798E-4</v>
      </c>
      <c r="AD254" s="562">
        <v>7.0963301234564305E-4</v>
      </c>
      <c r="AE254" s="562">
        <v>7.11250996440046E-4</v>
      </c>
      <c r="AF254" s="562">
        <v>7.1274232136923801E-4</v>
      </c>
      <c r="AG254" s="562">
        <v>7.1411644313206402E-4</v>
      </c>
      <c r="AH254" s="562">
        <v>7.2232042493251196E-4</v>
      </c>
    </row>
    <row r="255" spans="1:34" x14ac:dyDescent="0.25">
      <c r="A255" s="599"/>
      <c r="B255" s="599"/>
      <c r="C255" s="567" t="s">
        <v>9887</v>
      </c>
      <c r="D255" s="567">
        <v>0</v>
      </c>
      <c r="E255" s="567">
        <v>0</v>
      </c>
      <c r="F255" s="567">
        <v>0</v>
      </c>
      <c r="G255" s="567">
        <v>0</v>
      </c>
      <c r="H255" s="567">
        <v>0</v>
      </c>
      <c r="I255" s="567">
        <v>0</v>
      </c>
      <c r="J255" s="567">
        <v>0</v>
      </c>
      <c r="K255" s="567">
        <v>0</v>
      </c>
      <c r="L255" s="567">
        <v>0</v>
      </c>
      <c r="M255" s="567">
        <v>0</v>
      </c>
      <c r="N255" s="567">
        <v>0</v>
      </c>
      <c r="O255" s="567">
        <v>0</v>
      </c>
      <c r="P255" s="567">
        <v>0</v>
      </c>
      <c r="Q255" s="567">
        <v>0</v>
      </c>
      <c r="R255" s="567">
        <v>0</v>
      </c>
      <c r="S255" s="562">
        <v>2.0891320102142001E-2</v>
      </c>
      <c r="T255" s="562">
        <v>1.9404370262394301E-2</v>
      </c>
      <c r="U255" s="562">
        <v>1.81096968701825E-2</v>
      </c>
      <c r="V255" s="562">
        <v>1.67033695017198E-2</v>
      </c>
      <c r="W255" s="562">
        <v>1.5392856166946699E-2</v>
      </c>
      <c r="X255" s="562">
        <v>1.41060428350564E-2</v>
      </c>
      <c r="Y255" s="562">
        <v>1.2708996549900599E-2</v>
      </c>
      <c r="Z255" s="562">
        <v>1.1699940937617099E-2</v>
      </c>
      <c r="AA255" s="562">
        <v>1.04992799070681E-2</v>
      </c>
      <c r="AB255" s="562">
        <v>9.3045732971032396E-3</v>
      </c>
      <c r="AC255" s="562">
        <v>8.0992564924945703E-3</v>
      </c>
      <c r="AD255" s="562">
        <v>7.1008971718514004E-3</v>
      </c>
      <c r="AE255" s="562">
        <v>6.1057647733700898E-3</v>
      </c>
      <c r="AF255" s="562">
        <v>5.1079033040340796E-3</v>
      </c>
      <c r="AG255" s="562">
        <v>4.5010440825858098E-3</v>
      </c>
      <c r="AH255" s="562">
        <v>3.8049489935306101E-3</v>
      </c>
    </row>
    <row r="256" spans="1:34" x14ac:dyDescent="0.25">
      <c r="A256" s="599"/>
      <c r="B256" s="599"/>
      <c r="C256" s="567" t="s">
        <v>30</v>
      </c>
      <c r="D256" s="567" t="s">
        <v>9825</v>
      </c>
      <c r="E256" s="567" t="s">
        <v>9826</v>
      </c>
      <c r="F256" s="567" t="s">
        <v>9827</v>
      </c>
      <c r="G256" s="567" t="s">
        <v>9828</v>
      </c>
      <c r="H256" s="567" t="s">
        <v>9829</v>
      </c>
      <c r="I256" s="562">
        <v>1.4932975750578501E-3</v>
      </c>
      <c r="J256" s="562">
        <v>1.4715394970703599E-3</v>
      </c>
      <c r="K256" s="562">
        <v>1.42197809202022E-3</v>
      </c>
      <c r="L256" s="562">
        <v>1.4581659571706099E-3</v>
      </c>
      <c r="M256" s="562">
        <v>1.4807160007001201E-3</v>
      </c>
      <c r="N256" s="562">
        <v>1.5039305971051901E-3</v>
      </c>
      <c r="O256" s="562">
        <v>1.51229875732982E-3</v>
      </c>
      <c r="P256" s="562">
        <v>1.5497390877354301E-3</v>
      </c>
      <c r="Q256" s="562">
        <v>1.55790646241497E-3</v>
      </c>
      <c r="R256" s="562">
        <v>1.5658244773277699E-3</v>
      </c>
      <c r="S256" s="562">
        <v>1.57356473529353E-3</v>
      </c>
      <c r="T256" s="562">
        <v>1.5660359425967701E-3</v>
      </c>
      <c r="U256" s="562">
        <v>1.55801094759027E-3</v>
      </c>
      <c r="V256" s="562">
        <v>1.5645631147216299E-3</v>
      </c>
      <c r="W256" s="562">
        <v>1.5707692537967001E-3</v>
      </c>
      <c r="X256" s="562">
        <v>1.57662287211113E-3</v>
      </c>
      <c r="Y256" s="562">
        <v>1.58214785527415E-3</v>
      </c>
      <c r="Z256" s="562">
        <v>1.5873784535059699E-3</v>
      </c>
      <c r="AA256" s="562">
        <v>1.5922951405999699E-3</v>
      </c>
      <c r="AB256" s="562">
        <v>1.5814776458568599E-3</v>
      </c>
      <c r="AC256" s="562">
        <v>1.5857030798069401E-3</v>
      </c>
      <c r="AD256" s="562">
        <v>1.5895957119103599E-3</v>
      </c>
      <c r="AE256" s="562">
        <v>1.59322577661361E-3</v>
      </c>
      <c r="AF256" s="562">
        <v>1.59657134727146E-3</v>
      </c>
      <c r="AG256" s="562">
        <v>1.59965425636468E-3</v>
      </c>
      <c r="AH256" s="562">
        <v>1.6180363320269901E-3</v>
      </c>
    </row>
    <row r="257" spans="1:34" x14ac:dyDescent="0.25">
      <c r="A257" s="599"/>
      <c r="B257" s="599"/>
      <c r="C257" s="567" t="s">
        <v>87</v>
      </c>
      <c r="D257" s="567" t="s">
        <v>9830</v>
      </c>
      <c r="E257" s="567" t="s">
        <v>9831</v>
      </c>
      <c r="F257" s="567" t="s">
        <v>9832</v>
      </c>
      <c r="G257" s="567" t="s">
        <v>9833</v>
      </c>
      <c r="H257" s="567" t="s">
        <v>9834</v>
      </c>
      <c r="I257" s="562">
        <v>1.55635036233204E-2</v>
      </c>
      <c r="J257" s="562">
        <v>1.5080453919386E-2</v>
      </c>
      <c r="K257" s="562">
        <v>1.42647145437123E-2</v>
      </c>
      <c r="L257" s="562">
        <v>1.43114354750084E-2</v>
      </c>
      <c r="M257" s="562">
        <v>1.4195059198545801E-2</v>
      </c>
      <c r="N257" s="562">
        <v>1.40594449941501E-2</v>
      </c>
      <c r="O257" s="562">
        <v>1.36127086750823E-2</v>
      </c>
      <c r="P257" s="562">
        <v>1.31784827231601E-2</v>
      </c>
      <c r="Q257" s="562">
        <v>1.23257376084212E-2</v>
      </c>
      <c r="R257" s="562">
        <v>1.14267401045259E-2</v>
      </c>
      <c r="S257" s="562">
        <v>1.05237777881272E-2</v>
      </c>
      <c r="T257" s="562">
        <v>9.5579501106125807E-3</v>
      </c>
      <c r="U257" s="562">
        <v>8.62277227178012E-3</v>
      </c>
      <c r="V257" s="562">
        <v>7.7343365398043502E-3</v>
      </c>
      <c r="W257" s="562">
        <v>6.8172316989955697E-3</v>
      </c>
      <c r="X257" s="562">
        <v>5.9460470328132203E-3</v>
      </c>
      <c r="Y257" s="562">
        <v>5.1485749380691202E-3</v>
      </c>
      <c r="Z257" s="562">
        <v>4.4285603793504302E-3</v>
      </c>
      <c r="AA257" s="562">
        <v>3.7854764095919102E-3</v>
      </c>
      <c r="AB257" s="562">
        <v>3.1844417555373199E-3</v>
      </c>
      <c r="AC257" s="562">
        <v>2.68622543713398E-3</v>
      </c>
      <c r="AD257" s="562">
        <v>2.2484853313259399E-3</v>
      </c>
      <c r="AE257" s="562">
        <v>1.8660337504543901E-3</v>
      </c>
      <c r="AF257" s="562">
        <v>1.53440173398607E-3</v>
      </c>
      <c r="AG257" s="562">
        <v>1.2495612387449001E-3</v>
      </c>
      <c r="AH257" s="562">
        <v>1.0172827661437699E-3</v>
      </c>
    </row>
    <row r="258" spans="1:34" x14ac:dyDescent="0.25">
      <c r="A258" s="599"/>
      <c r="B258" s="599"/>
      <c r="C258" s="567" t="s">
        <v>1048</v>
      </c>
      <c r="D258" s="567" t="s">
        <v>9835</v>
      </c>
      <c r="E258" s="567" t="s">
        <v>9836</v>
      </c>
      <c r="F258" s="567" t="s">
        <v>9837</v>
      </c>
      <c r="G258" s="567" t="s">
        <v>9838</v>
      </c>
      <c r="H258" s="567" t="s">
        <v>9839</v>
      </c>
      <c r="I258" s="562">
        <v>0.42257086913575398</v>
      </c>
      <c r="J258" s="562">
        <v>0.40561992192146601</v>
      </c>
      <c r="K258" s="562">
        <v>0.379349355464976</v>
      </c>
      <c r="L258" s="562">
        <v>0.37679496351001102</v>
      </c>
      <c r="M258" s="562">
        <v>0.369960054781999</v>
      </c>
      <c r="N258" s="562">
        <v>0.363312817926354</v>
      </c>
      <c r="O258" s="562">
        <v>0.34998187659011099</v>
      </c>
      <c r="P258" s="562">
        <v>0.33925318284203199</v>
      </c>
      <c r="Q258" s="562">
        <v>0.31887602058512898</v>
      </c>
      <c r="R258" s="562">
        <v>0.29801767654627698</v>
      </c>
      <c r="S258" s="562">
        <v>0.25619355704205699</v>
      </c>
      <c r="T258" s="562">
        <v>0.23705338928801301</v>
      </c>
      <c r="U258" s="562">
        <v>0.218917219624084</v>
      </c>
      <c r="V258" s="562">
        <v>0.20224079720046401</v>
      </c>
      <c r="W258" s="562">
        <v>0.185114088449256</v>
      </c>
      <c r="X258" s="562">
        <v>0.167971956879856</v>
      </c>
      <c r="Y258" s="562">
        <v>0.151807462725978</v>
      </c>
      <c r="Z258" s="562">
        <v>0.13579931447251301</v>
      </c>
      <c r="AA258" s="562">
        <v>0.120691722360298</v>
      </c>
      <c r="AB258" s="562">
        <v>0.104851535649077</v>
      </c>
      <c r="AC258" s="562">
        <v>9.1191628656235202E-2</v>
      </c>
      <c r="AD258" s="562">
        <v>7.8809957343928205E-2</v>
      </c>
      <c r="AE258" s="562">
        <v>6.7463696020515398E-2</v>
      </c>
      <c r="AF258" s="562">
        <v>5.6988176078341002E-2</v>
      </c>
      <c r="AG258" s="562">
        <v>4.7611044073574298E-2</v>
      </c>
      <c r="AH258" s="562">
        <v>3.9851834195399602E-2</v>
      </c>
    </row>
    <row r="259" spans="1:34" x14ac:dyDescent="0.25">
      <c r="A259" s="599"/>
      <c r="B259" s="599"/>
      <c r="C259" s="567" t="s">
        <v>9840</v>
      </c>
      <c r="D259" s="567" t="s">
        <v>9841</v>
      </c>
      <c r="E259" s="567" t="s">
        <v>9842</v>
      </c>
      <c r="F259" s="567" t="s">
        <v>9843</v>
      </c>
      <c r="G259" s="567" t="s">
        <v>9844</v>
      </c>
      <c r="H259" s="567" t="s">
        <v>9845</v>
      </c>
      <c r="I259" s="562">
        <v>4.2320729093371203E-3</v>
      </c>
      <c r="J259" s="562">
        <v>4.1310783884494703E-3</v>
      </c>
      <c r="K259" s="562">
        <v>3.9106613906667699E-3</v>
      </c>
      <c r="L259" s="562">
        <v>3.92939170720338E-3</v>
      </c>
      <c r="M259" s="562">
        <v>3.9087762713699197E-3</v>
      </c>
      <c r="N259" s="562">
        <v>3.9312670738299001E-3</v>
      </c>
      <c r="O259" s="562">
        <v>3.9140785073599697E-3</v>
      </c>
      <c r="P259" s="562">
        <v>3.9710744144631398E-3</v>
      </c>
      <c r="Q259" s="562">
        <v>3.95192607985872E-3</v>
      </c>
      <c r="R259" s="562">
        <v>3.9318396725469204E-3</v>
      </c>
      <c r="S259" s="562">
        <v>3.91093425460906E-3</v>
      </c>
      <c r="T259" s="562">
        <v>3.85249130253964E-3</v>
      </c>
      <c r="U259" s="562">
        <v>3.7933915930867899E-3</v>
      </c>
      <c r="V259" s="562">
        <v>3.7699517584552202E-3</v>
      </c>
      <c r="W259" s="562">
        <v>3.7454782840171102E-3</v>
      </c>
      <c r="X259" s="562">
        <v>3.7202267715959899E-3</v>
      </c>
      <c r="Y259" s="562">
        <v>3.6940252139892899E-3</v>
      </c>
      <c r="Z259" s="562">
        <v>3.6669756263906601E-3</v>
      </c>
      <c r="AA259" s="562">
        <v>3.6390539558523801E-3</v>
      </c>
      <c r="AB259" s="562">
        <v>3.57553458879542E-3</v>
      </c>
      <c r="AC259" s="562">
        <v>3.5463516891588399E-3</v>
      </c>
      <c r="AD259" s="562">
        <v>3.5163440065399702E-3</v>
      </c>
      <c r="AE259" s="562">
        <v>3.4857874743506301E-3</v>
      </c>
      <c r="AF259" s="562">
        <v>3.4546535119749202E-3</v>
      </c>
      <c r="AG259" s="562">
        <v>3.4230938656491599E-3</v>
      </c>
      <c r="AH259" s="562">
        <v>3.4240870869850001E-3</v>
      </c>
    </row>
    <row r="260" spans="1:34" x14ac:dyDescent="0.25">
      <c r="A260" s="599"/>
      <c r="B260" s="599" t="s">
        <v>1500</v>
      </c>
      <c r="C260" s="567" t="s">
        <v>9861</v>
      </c>
      <c r="D260" s="567">
        <v>0</v>
      </c>
      <c r="E260" s="567">
        <v>0</v>
      </c>
      <c r="F260" s="567">
        <v>0</v>
      </c>
      <c r="G260" s="567">
        <v>0</v>
      </c>
      <c r="H260" s="567">
        <v>0</v>
      </c>
      <c r="I260" s="567">
        <v>0</v>
      </c>
      <c r="J260" s="567">
        <v>0</v>
      </c>
      <c r="K260" s="562">
        <v>2.0036989570296199E-4</v>
      </c>
      <c r="L260" s="562">
        <v>2.01241217878455E-4</v>
      </c>
      <c r="M260" s="562">
        <v>2.9956680672268803E-4</v>
      </c>
      <c r="N260" s="562">
        <v>2.9914073121785898E-4</v>
      </c>
      <c r="O260" s="562">
        <v>5.9740348866819395E-4</v>
      </c>
      <c r="P260" s="562">
        <v>6.9591491704374005E-4</v>
      </c>
      <c r="Q260" s="562">
        <v>7.0585508870214505E-4</v>
      </c>
      <c r="R260" s="562">
        <v>7.9914553725490096E-4</v>
      </c>
      <c r="S260" s="562">
        <v>9.05009491665518E-4</v>
      </c>
      <c r="T260" s="562">
        <v>1.00409698879551E-3</v>
      </c>
      <c r="U260" s="562">
        <v>1.0025780752979099E-3</v>
      </c>
      <c r="V260" s="562">
        <v>1.0916962891139299E-3</v>
      </c>
      <c r="W260" s="562">
        <v>1.09931839893852E-3</v>
      </c>
      <c r="X260" s="562">
        <v>1.1073525146995701E-3</v>
      </c>
      <c r="Y260" s="562">
        <v>1.0955450980392101E-3</v>
      </c>
      <c r="Z260" s="562">
        <v>1.1037737610932101E-3</v>
      </c>
      <c r="AA260" s="562">
        <v>1.2020532372949101E-3</v>
      </c>
      <c r="AB260" s="562">
        <v>1.1999095047727801E-3</v>
      </c>
      <c r="AC260" s="562">
        <v>1.31046248739495E-3</v>
      </c>
      <c r="AD260" s="562">
        <v>1.09574867724867E-3</v>
      </c>
      <c r="AE260" s="562">
        <v>9.0403082983192995E-4</v>
      </c>
      <c r="AF260" s="562">
        <v>6.0154806007509196E-4</v>
      </c>
      <c r="AG260" s="562">
        <v>3.00179685787357E-4</v>
      </c>
      <c r="AH260" s="567">
        <v>0</v>
      </c>
    </row>
    <row r="261" spans="1:34" x14ac:dyDescent="0.25">
      <c r="A261" s="599"/>
      <c r="B261" s="599"/>
      <c r="C261" s="567" t="s">
        <v>9290</v>
      </c>
      <c r="D261" s="567" t="s">
        <v>9846</v>
      </c>
      <c r="E261" s="567" t="s">
        <v>9906</v>
      </c>
      <c r="F261" s="567" t="s">
        <v>9907</v>
      </c>
      <c r="G261" s="567" t="s">
        <v>9908</v>
      </c>
      <c r="H261" s="567" t="s">
        <v>9909</v>
      </c>
      <c r="I261" s="562">
        <v>6.3105998210762404E-2</v>
      </c>
      <c r="J261" s="562">
        <v>6.4013167188921694E-2</v>
      </c>
      <c r="K261" s="562">
        <v>6.5082593088106294E-2</v>
      </c>
      <c r="L261" s="562">
        <v>6.6726224152112504E-2</v>
      </c>
      <c r="M261" s="562">
        <v>6.8405531593269397E-2</v>
      </c>
      <c r="N261" s="562">
        <v>7.0113804857777198E-2</v>
      </c>
      <c r="O261" s="562">
        <v>7.1863268872700795E-2</v>
      </c>
      <c r="P261" s="562">
        <v>7.3653966969936299E-2</v>
      </c>
      <c r="Q261" s="562">
        <v>7.5485991939191602E-2</v>
      </c>
      <c r="R261" s="562">
        <v>7.7359487833186497E-2</v>
      </c>
      <c r="S261" s="562">
        <v>7.9274656693701595E-2</v>
      </c>
      <c r="T261" s="562">
        <v>8.0794232744654304E-2</v>
      </c>
      <c r="U261" s="562">
        <v>8.2312128350788397E-2</v>
      </c>
      <c r="V261" s="562">
        <v>8.3828343350610596E-2</v>
      </c>
      <c r="W261" s="562">
        <v>8.53428775843489E-2</v>
      </c>
      <c r="X261" s="562">
        <v>8.6855730893913505E-2</v>
      </c>
      <c r="Y261" s="562">
        <v>8.8366903122787305E-2</v>
      </c>
      <c r="Z261" s="562">
        <v>8.9876394116097796E-2</v>
      </c>
      <c r="AA261" s="562">
        <v>9.1384203720506693E-2</v>
      </c>
      <c r="AB261" s="562">
        <v>9.2890331784146296E-2</v>
      </c>
      <c r="AC261" s="562">
        <v>9.43947781567855E-2</v>
      </c>
      <c r="AD261" s="562">
        <v>9.5452370315658702E-2</v>
      </c>
      <c r="AE261" s="562">
        <v>9.6506982996075005E-2</v>
      </c>
      <c r="AF261" s="562">
        <v>9.75586161135307E-2</v>
      </c>
      <c r="AG261" s="562">
        <v>9.8607269584301896E-2</v>
      </c>
      <c r="AH261" s="562">
        <v>9.9652943325504798E-2</v>
      </c>
    </row>
    <row r="262" spans="1:34" x14ac:dyDescent="0.25">
      <c r="A262" s="599"/>
      <c r="B262" s="599"/>
      <c r="C262" s="567" t="s">
        <v>9887</v>
      </c>
      <c r="D262" s="567">
        <v>0</v>
      </c>
      <c r="E262" s="567">
        <v>0</v>
      </c>
      <c r="F262" s="567">
        <v>0</v>
      </c>
      <c r="G262" s="567">
        <v>0</v>
      </c>
      <c r="H262" s="567">
        <v>0</v>
      </c>
      <c r="I262" s="567">
        <v>0</v>
      </c>
      <c r="J262" s="567">
        <v>0</v>
      </c>
      <c r="K262" s="567">
        <v>0</v>
      </c>
      <c r="L262" s="567">
        <v>0</v>
      </c>
      <c r="M262" s="567">
        <v>0</v>
      </c>
      <c r="N262" s="567">
        <v>0</v>
      </c>
      <c r="O262" s="567">
        <v>0</v>
      </c>
      <c r="P262" s="567">
        <v>0</v>
      </c>
      <c r="Q262" s="567">
        <v>0</v>
      </c>
      <c r="R262" s="567">
        <v>0</v>
      </c>
      <c r="S262" s="562">
        <v>9.05009491665518E-4</v>
      </c>
      <c r="T262" s="562">
        <v>8.0327759103641298E-4</v>
      </c>
      <c r="U262" s="562">
        <v>8.0206246023833104E-4</v>
      </c>
      <c r="V262" s="562">
        <v>7.93960937537407E-4</v>
      </c>
      <c r="W262" s="562">
        <v>7.99504290137106E-4</v>
      </c>
      <c r="X262" s="562">
        <v>8.0534728341787E-4</v>
      </c>
      <c r="Y262" s="562">
        <v>7.9676007130124798E-4</v>
      </c>
      <c r="Z262" s="562">
        <v>8.0274455352234101E-4</v>
      </c>
      <c r="AA262" s="562">
        <v>8.0136882486327599E-4</v>
      </c>
      <c r="AB262" s="562">
        <v>7.9993966984852197E-4</v>
      </c>
      <c r="AC262" s="562">
        <v>8.0643845378151001E-4</v>
      </c>
      <c r="AD262" s="562">
        <v>7.9690812890812596E-4</v>
      </c>
      <c r="AE262" s="562">
        <v>7.0313508986927903E-4</v>
      </c>
      <c r="AF262" s="562">
        <v>6.0154806007509196E-4</v>
      </c>
      <c r="AG262" s="562">
        <v>6.0035937157471497E-4</v>
      </c>
      <c r="AH262" s="567">
        <v>0</v>
      </c>
    </row>
    <row r="263" spans="1:34" x14ac:dyDescent="0.25">
      <c r="A263" s="599"/>
      <c r="B263" s="599"/>
      <c r="C263" s="567" t="s">
        <v>1048</v>
      </c>
      <c r="D263" s="567" t="s">
        <v>9851</v>
      </c>
      <c r="E263" s="567" t="s">
        <v>9852</v>
      </c>
      <c r="F263" s="567" t="s">
        <v>9853</v>
      </c>
      <c r="G263" s="567" t="s">
        <v>9854</v>
      </c>
      <c r="H263" s="567" t="s">
        <v>9855</v>
      </c>
      <c r="I263" s="562">
        <v>1.44123993277311E-2</v>
      </c>
      <c r="J263" s="562">
        <v>1.4333312745098E-2</v>
      </c>
      <c r="K263" s="562">
        <v>1.3925707751355799E-2</v>
      </c>
      <c r="L263" s="562">
        <v>1.36844028157349E-2</v>
      </c>
      <c r="M263" s="562">
        <v>1.32807950980392E-2</v>
      </c>
      <c r="N263" s="562">
        <v>1.3062478596513201E-2</v>
      </c>
      <c r="O263" s="562">
        <v>1.2545473262032E-2</v>
      </c>
      <c r="P263" s="562">
        <v>1.22282192566257E-2</v>
      </c>
      <c r="Q263" s="562">
        <v>1.1999536507936399E-2</v>
      </c>
      <c r="R263" s="562">
        <v>1.1687503482352901E-2</v>
      </c>
      <c r="S263" s="562">
        <v>1.0457887459245901E-2</v>
      </c>
      <c r="T263" s="562">
        <v>1.02417892857142E-2</v>
      </c>
      <c r="U263" s="562">
        <v>1.0025780752979101E-2</v>
      </c>
      <c r="V263" s="562">
        <v>9.7260214848332392E-3</v>
      </c>
      <c r="W263" s="562">
        <v>9.4941134453781408E-3</v>
      </c>
      <c r="X263" s="562">
        <v>9.2614937593055099E-3</v>
      </c>
      <c r="Y263" s="562">
        <v>9.0631458110516892E-3</v>
      </c>
      <c r="Z263" s="562">
        <v>8.8301900887457502E-3</v>
      </c>
      <c r="AA263" s="562">
        <v>8.5145437641723099E-3</v>
      </c>
      <c r="AB263" s="562">
        <v>8.2993740746784093E-3</v>
      </c>
      <c r="AC263" s="562">
        <v>7.9635797310924194E-3</v>
      </c>
      <c r="AD263" s="562">
        <v>7.9690812890812601E-3</v>
      </c>
      <c r="AE263" s="562">
        <v>8.0358295985060498E-3</v>
      </c>
      <c r="AF263" s="562">
        <v>8.2211568210262594E-3</v>
      </c>
      <c r="AG263" s="562">
        <v>8.3049713067835599E-3</v>
      </c>
      <c r="AH263" s="567">
        <v>0</v>
      </c>
    </row>
    <row r="264" spans="1:34" x14ac:dyDescent="0.25">
      <c r="A264" s="599"/>
      <c r="B264" s="599"/>
      <c r="C264" s="567" t="s">
        <v>9719</v>
      </c>
      <c r="D264" s="567" t="s">
        <v>9856</v>
      </c>
      <c r="E264" s="567" t="s">
        <v>9857</v>
      </c>
      <c r="F264" s="567" t="s">
        <v>9858</v>
      </c>
      <c r="G264" s="567" t="s">
        <v>9859</v>
      </c>
      <c r="H264" s="567" t="s">
        <v>9860</v>
      </c>
      <c r="I264" s="562">
        <v>1.05278647103999E-2</v>
      </c>
      <c r="J264" s="562">
        <v>1.0527864710400001E-2</v>
      </c>
      <c r="K264" s="562">
        <v>1.05278647103999E-2</v>
      </c>
      <c r="L264" s="562">
        <v>9.9429833375999904E-3</v>
      </c>
      <c r="M264" s="562">
        <v>9.3581019647999905E-3</v>
      </c>
      <c r="N264" s="562">
        <v>8.7732205920000098E-3</v>
      </c>
      <c r="O264" s="562">
        <v>8.1883392191999908E-3</v>
      </c>
      <c r="P264" s="562">
        <v>7.6034578463999901E-3</v>
      </c>
      <c r="Q264" s="562">
        <v>7.0185764736000102E-3</v>
      </c>
      <c r="R264" s="562">
        <v>6.4336951007999896E-3</v>
      </c>
      <c r="S264" s="562">
        <v>5.8488137279999897E-3</v>
      </c>
      <c r="T264" s="562">
        <v>5.2639323551999899E-3</v>
      </c>
      <c r="U264" s="562">
        <v>4.6790509823999901E-3</v>
      </c>
      <c r="V264" s="562">
        <v>4.0941696095999902E-3</v>
      </c>
      <c r="W264" s="562">
        <v>3.5092882367999899E-3</v>
      </c>
      <c r="X264" s="562">
        <v>2.9244068640000001E-3</v>
      </c>
      <c r="Y264" s="562">
        <v>2.3395254911999898E-3</v>
      </c>
      <c r="Z264" s="562">
        <v>1.7546441184E-3</v>
      </c>
      <c r="AA264" s="562">
        <v>1.1697627455999999E-3</v>
      </c>
      <c r="AB264" s="562">
        <v>5.8488137279999897E-4</v>
      </c>
      <c r="AC264" s="567">
        <v>0</v>
      </c>
      <c r="AD264" s="567">
        <v>0</v>
      </c>
      <c r="AE264" s="567">
        <v>0</v>
      </c>
      <c r="AF264" s="567">
        <v>0</v>
      </c>
      <c r="AG264" s="567">
        <v>0</v>
      </c>
      <c r="AH264" s="567">
        <v>0</v>
      </c>
    </row>
    <row r="265" spans="1:34" x14ac:dyDescent="0.25">
      <c r="A265" s="599"/>
      <c r="B265" s="599" t="s">
        <v>106</v>
      </c>
      <c r="C265" s="567" t="s">
        <v>9861</v>
      </c>
      <c r="D265" s="567">
        <v>0</v>
      </c>
      <c r="E265" s="567" t="s">
        <v>9862</v>
      </c>
      <c r="F265" s="567" t="s">
        <v>9863</v>
      </c>
      <c r="G265" s="567" t="s">
        <v>9864</v>
      </c>
      <c r="H265" s="567" t="s">
        <v>9865</v>
      </c>
      <c r="I265" s="562">
        <v>2.2470161162651901E-2</v>
      </c>
      <c r="J265" s="562">
        <v>2.13545767170784E-2</v>
      </c>
      <c r="K265" s="562">
        <v>2.02280821614748E-2</v>
      </c>
      <c r="L265" s="562">
        <v>1.9008480851143698E-2</v>
      </c>
      <c r="M265" s="562">
        <v>1.80931658972391E-2</v>
      </c>
      <c r="N265" s="562">
        <v>1.6793868277628701E-2</v>
      </c>
      <c r="O265" s="562">
        <v>1.58592711121219E-2</v>
      </c>
      <c r="P265" s="562">
        <v>1.4673113312377001E-2</v>
      </c>
      <c r="Q265" s="562">
        <v>1.35034960414149E-2</v>
      </c>
      <c r="R265" s="562">
        <v>1.2413416367247E-2</v>
      </c>
      <c r="S265" s="562">
        <v>1.11876634543886E-2</v>
      </c>
      <c r="T265" s="562">
        <v>1.0296780914924799E-2</v>
      </c>
      <c r="U265" s="562">
        <v>9.2952437184440993E-3</v>
      </c>
      <c r="V265" s="562">
        <v>8.3939374643048504E-3</v>
      </c>
      <c r="W265" s="562">
        <v>7.2071321864989601E-3</v>
      </c>
      <c r="X265" s="562">
        <v>6.2665985644558596E-3</v>
      </c>
      <c r="Y265" s="562">
        <v>5.2577334718310496E-3</v>
      </c>
      <c r="Z265" s="562">
        <v>4.192873282454E-3</v>
      </c>
      <c r="AA265" s="562">
        <v>3.3132031165642299E-3</v>
      </c>
      <c r="AB265" s="562">
        <v>2.2178603018395502E-3</v>
      </c>
      <c r="AC265" s="562">
        <v>1.2709244219982999E-3</v>
      </c>
      <c r="AD265" s="562">
        <v>1.10510525230669E-3</v>
      </c>
      <c r="AE265" s="562">
        <v>1.09392159053137E-3</v>
      </c>
      <c r="AF265" s="562">
        <v>1.07566332890532E-3</v>
      </c>
      <c r="AG265" s="562">
        <v>9.9886366681037797E-4</v>
      </c>
      <c r="AH265" s="562">
        <v>1.02042557696593E-3</v>
      </c>
    </row>
    <row r="266" spans="1:34" x14ac:dyDescent="0.25">
      <c r="A266" s="599"/>
      <c r="B266" s="599"/>
      <c r="C266" s="567" t="s">
        <v>9697</v>
      </c>
      <c r="D266" s="567" t="s">
        <v>9866</v>
      </c>
      <c r="E266" s="567" t="s">
        <v>9910</v>
      </c>
      <c r="F266" s="567" t="s">
        <v>9911</v>
      </c>
      <c r="G266" s="567" t="s">
        <v>9912</v>
      </c>
      <c r="H266" s="567" t="s">
        <v>9913</v>
      </c>
      <c r="I266" s="562">
        <v>0.39676134425367798</v>
      </c>
      <c r="J266" s="562">
        <v>0.39647906084682499</v>
      </c>
      <c r="K266" s="562">
        <v>0.38393951524351</v>
      </c>
      <c r="L266" s="562">
        <v>0.36539381498672602</v>
      </c>
      <c r="M266" s="562">
        <v>0.34410198561443001</v>
      </c>
      <c r="N266" s="562">
        <v>0.32012791425533899</v>
      </c>
      <c r="O266" s="562">
        <v>0.29301344482632702</v>
      </c>
      <c r="P266" s="562">
        <v>0.26315791457241899</v>
      </c>
      <c r="Q266" s="562">
        <v>0.23194123630178201</v>
      </c>
      <c r="R266" s="562">
        <v>0.20023658739259301</v>
      </c>
      <c r="S266" s="562">
        <v>0.16721836620706501</v>
      </c>
      <c r="T266" s="562">
        <v>0.17751103838782401</v>
      </c>
      <c r="U266" s="562">
        <v>0.18746093829060601</v>
      </c>
      <c r="V266" s="562">
        <v>0.19542912184762101</v>
      </c>
      <c r="W266" s="562">
        <v>0.202563340539266</v>
      </c>
      <c r="X266" s="562">
        <v>0.20762303724859099</v>
      </c>
      <c r="Y266" s="562">
        <v>0.21060705871306701</v>
      </c>
      <c r="Z266" s="562">
        <v>0.210962394075809</v>
      </c>
      <c r="AA266" s="562">
        <v>0.20878382295923401</v>
      </c>
      <c r="AB266" s="562">
        <v>0.205592036434429</v>
      </c>
      <c r="AC266" s="562">
        <v>0.20158974261993301</v>
      </c>
      <c r="AD266" s="562">
        <v>0.17789417924628101</v>
      </c>
      <c r="AE266" s="562">
        <v>0.153634710954585</v>
      </c>
      <c r="AF266" s="562">
        <v>0.12880766016381701</v>
      </c>
      <c r="AG266" s="562">
        <v>0.10355083036455399</v>
      </c>
      <c r="AH266" s="562">
        <v>7.8003551756235606E-2</v>
      </c>
    </row>
    <row r="267" spans="1:34" x14ac:dyDescent="0.25">
      <c r="A267" s="599"/>
      <c r="B267" s="599"/>
      <c r="C267" s="567" t="s">
        <v>9703</v>
      </c>
      <c r="D267" s="567" t="s">
        <v>9914</v>
      </c>
      <c r="E267" s="567" t="s">
        <v>9915</v>
      </c>
      <c r="F267" s="567" t="s">
        <v>9916</v>
      </c>
      <c r="G267" s="567" t="s">
        <v>9917</v>
      </c>
      <c r="H267" s="567" t="s">
        <v>9918</v>
      </c>
      <c r="I267" s="562">
        <v>1.61862431855885</v>
      </c>
      <c r="J267" s="562">
        <v>1.80391013215528</v>
      </c>
      <c r="K267" s="562">
        <v>1.7418695638858199</v>
      </c>
      <c r="L267" s="562">
        <v>1.6780749076333801</v>
      </c>
      <c r="M267" s="562">
        <v>1.5879499537094599</v>
      </c>
      <c r="N267" s="562">
        <v>1.49841881324169</v>
      </c>
      <c r="O267" s="562">
        <v>1.4116198387924901</v>
      </c>
      <c r="P267" s="562">
        <v>1.32617548610938</v>
      </c>
      <c r="Q267" s="562">
        <v>1.2419464244280101</v>
      </c>
      <c r="R267" s="562">
        <v>1.15836454552972</v>
      </c>
      <c r="S267" s="562">
        <v>1.07543157265539</v>
      </c>
      <c r="T267" s="562">
        <v>1.0052730388421101</v>
      </c>
      <c r="U267" s="562">
        <v>0.93608775273607903</v>
      </c>
      <c r="V267" s="562">
        <v>0.86635193851135595</v>
      </c>
      <c r="W267" s="562">
        <v>0.79698868968199099</v>
      </c>
      <c r="X267" s="562">
        <v>0.72837435677163098</v>
      </c>
      <c r="Y267" s="562">
        <v>0.66455354092849905</v>
      </c>
      <c r="Z267" s="562">
        <v>0.60265309988972104</v>
      </c>
      <c r="AA267" s="562">
        <v>0.54259028666591402</v>
      </c>
      <c r="AB267" s="562">
        <v>0.485917793041797</v>
      </c>
      <c r="AC267" s="562">
        <v>0.43278907415124201</v>
      </c>
      <c r="AD267" s="562">
        <v>0.38437908692731199</v>
      </c>
      <c r="AE267" s="562">
        <v>0.34065496518105498</v>
      </c>
      <c r="AF267" s="562">
        <v>0.30099449836618197</v>
      </c>
      <c r="AG267" s="562">
        <v>0.26505087347192902</v>
      </c>
      <c r="AH267" s="562">
        <v>0.23252635378501299</v>
      </c>
    </row>
    <row r="268" spans="1:34" x14ac:dyDescent="0.25">
      <c r="A268" s="599"/>
      <c r="B268" s="599"/>
      <c r="C268" s="567" t="s">
        <v>9876</v>
      </c>
      <c r="D268" s="567" t="s">
        <v>9877</v>
      </c>
      <c r="E268" s="567" t="s">
        <v>9878</v>
      </c>
      <c r="F268" s="567" t="s">
        <v>9879</v>
      </c>
      <c r="G268" s="567" t="s">
        <v>9880</v>
      </c>
      <c r="H268" s="567" t="s">
        <v>9881</v>
      </c>
      <c r="I268" s="562">
        <v>5.0902978587875999E-2</v>
      </c>
      <c r="J268" s="562">
        <v>6.24181670693447E-2</v>
      </c>
      <c r="K268" s="562">
        <v>6.6805282970887905E-2</v>
      </c>
      <c r="L268" s="562">
        <v>6.8191432092625501E-2</v>
      </c>
      <c r="M268" s="562">
        <v>6.8871265321358704E-2</v>
      </c>
      <c r="N268" s="562">
        <v>6.9176326490820797E-2</v>
      </c>
      <c r="O268" s="562">
        <v>6.8654498802893094E-2</v>
      </c>
      <c r="P268" s="562">
        <v>6.7999324291698304E-2</v>
      </c>
      <c r="Q268" s="562">
        <v>6.7172794071734904E-2</v>
      </c>
      <c r="R268" s="562">
        <v>6.6170354166347894E-2</v>
      </c>
      <c r="S268" s="562">
        <v>6.5092899269815901E-2</v>
      </c>
      <c r="T268" s="562">
        <v>5.8621839710649798E-2</v>
      </c>
      <c r="U268" s="562">
        <v>5.2142670038320599E-2</v>
      </c>
      <c r="V268" s="562">
        <v>4.5656047430902E-2</v>
      </c>
      <c r="W268" s="562">
        <v>3.9161105211187298E-2</v>
      </c>
      <c r="X268" s="562">
        <v>3.2656929971360403E-2</v>
      </c>
      <c r="Y268" s="562">
        <v>2.6143909543075199E-2</v>
      </c>
      <c r="Z268" s="562">
        <v>1.96233202048843E-2</v>
      </c>
      <c r="AA268" s="562">
        <v>1.3093254824247599E-2</v>
      </c>
      <c r="AB268" s="562">
        <v>6.5507723770391003E-3</v>
      </c>
      <c r="AC268" s="564">
        <v>8.7430063189230999E-16</v>
      </c>
      <c r="AD268" s="562">
        <v>2.2060107268295699E-5</v>
      </c>
      <c r="AE268" s="562">
        <v>3.5188399293631297E-5</v>
      </c>
      <c r="AF268" s="562">
        <v>3.7888940411234799E-5</v>
      </c>
      <c r="AG268" s="562">
        <v>3.0966684649511002E-5</v>
      </c>
      <c r="AH268" s="562">
        <v>1.43704115541098E-5</v>
      </c>
    </row>
    <row r="269" spans="1:34" x14ac:dyDescent="0.25">
      <c r="A269" s="599"/>
      <c r="B269" s="599"/>
      <c r="C269" s="567" t="s">
        <v>9290</v>
      </c>
      <c r="D269" s="567" t="s">
        <v>9919</v>
      </c>
      <c r="E269" s="567" t="s">
        <v>9920</v>
      </c>
      <c r="F269" s="567" t="s">
        <v>9921</v>
      </c>
      <c r="G269" s="567" t="s">
        <v>9922</v>
      </c>
      <c r="H269" s="567" t="s">
        <v>9923</v>
      </c>
      <c r="I269" s="562">
        <v>1.31264188643901E-2</v>
      </c>
      <c r="J269" s="562">
        <v>1.7054192103036901E-2</v>
      </c>
      <c r="K269" s="562">
        <v>2.0384636674278301E-2</v>
      </c>
      <c r="L269" s="562">
        <v>2.65701214037945E-2</v>
      </c>
      <c r="M269" s="562">
        <v>3.3355191859236001E-2</v>
      </c>
      <c r="N269" s="562">
        <v>4.0924602204654797E-2</v>
      </c>
      <c r="O269" s="562">
        <v>4.9918019966441303E-2</v>
      </c>
      <c r="P269" s="562">
        <v>6.0442329914146199E-2</v>
      </c>
      <c r="Q269" s="562">
        <v>7.0463747302281401E-2</v>
      </c>
      <c r="R269" s="562">
        <v>8.1209139502507202E-2</v>
      </c>
      <c r="S269" s="562">
        <v>9.2571448592867395E-2</v>
      </c>
      <c r="T269" s="562">
        <v>0.105687173977441</v>
      </c>
      <c r="U269" s="562">
        <v>0.11932678993986599</v>
      </c>
      <c r="V269" s="562">
        <v>0.13450412084792401</v>
      </c>
      <c r="W269" s="562">
        <v>0.150886056136702</v>
      </c>
      <c r="X269" s="562">
        <v>0.168649744864974</v>
      </c>
      <c r="Y269" s="562">
        <v>0.18720132267041001</v>
      </c>
      <c r="Z269" s="562">
        <v>0.206381282613183</v>
      </c>
      <c r="AA269" s="562">
        <v>0.2261485102761</v>
      </c>
      <c r="AB269" s="562">
        <v>0.24590704410665301</v>
      </c>
      <c r="AC269" s="562">
        <v>0.26521322360512101</v>
      </c>
      <c r="AD269" s="562">
        <v>0.28322035854104999</v>
      </c>
      <c r="AE269" s="562">
        <v>0.300183905347706</v>
      </c>
      <c r="AF269" s="562">
        <v>0.31628727772047099</v>
      </c>
      <c r="AG269" s="562">
        <v>0.33150897989181999</v>
      </c>
      <c r="AH269" s="562">
        <v>0.34590632609560701</v>
      </c>
    </row>
    <row r="270" spans="1:34" x14ac:dyDescent="0.25">
      <c r="A270" s="599"/>
      <c r="B270" s="599"/>
      <c r="C270" s="567" t="s">
        <v>9887</v>
      </c>
      <c r="D270" s="567" t="s">
        <v>9888</v>
      </c>
      <c r="E270" s="567" t="s">
        <v>9924</v>
      </c>
      <c r="F270" s="567" t="s">
        <v>9925</v>
      </c>
      <c r="G270" s="567" t="s">
        <v>9926</v>
      </c>
      <c r="H270" s="567" t="s">
        <v>9892</v>
      </c>
      <c r="I270" s="562">
        <v>1.1720000159545799E-4</v>
      </c>
      <c r="J270" s="562">
        <v>1.34436931246141E-4</v>
      </c>
      <c r="K270" s="562">
        <v>1.33497349596727E-4</v>
      </c>
      <c r="L270" s="562">
        <v>1.0490131183995899E-3</v>
      </c>
      <c r="M270" s="562">
        <v>2.3399229596748898E-3</v>
      </c>
      <c r="N270" s="562">
        <v>3.94275898117137E-3</v>
      </c>
      <c r="O270" s="562">
        <v>5.9979769906154798E-3</v>
      </c>
      <c r="P270" s="562">
        <v>8.5848330885872001E-3</v>
      </c>
      <c r="Q270" s="562">
        <v>1.1630777912859E-2</v>
      </c>
      <c r="R270" s="562">
        <v>1.5635819236185001E-2</v>
      </c>
      <c r="S270" s="562">
        <v>2.14685589815986E-2</v>
      </c>
      <c r="T270" s="562">
        <v>2.7796899554392501E-2</v>
      </c>
      <c r="U270" s="562">
        <v>3.4321095503098899E-2</v>
      </c>
      <c r="V270" s="562">
        <v>4.1385759046886697E-2</v>
      </c>
      <c r="W270" s="562">
        <v>4.8922312777115402E-2</v>
      </c>
      <c r="X270" s="562">
        <v>5.7099828767833101E-2</v>
      </c>
      <c r="Y270" s="562">
        <v>6.5807363197053395E-2</v>
      </c>
      <c r="Z270" s="562">
        <v>7.5307836026816094E-2</v>
      </c>
      <c r="AA270" s="562">
        <v>8.5576394245659396E-2</v>
      </c>
      <c r="AB270" s="562">
        <v>9.60458123715556E-2</v>
      </c>
      <c r="AC270" s="562">
        <v>0.107238501031356</v>
      </c>
      <c r="AD270" s="562">
        <v>0.11860668465193901</v>
      </c>
      <c r="AE270" s="562">
        <v>0.13039202000529099</v>
      </c>
      <c r="AF270" s="562">
        <v>0.142311211100285</v>
      </c>
      <c r="AG270" s="562">
        <v>0.15481962325870399</v>
      </c>
      <c r="AH270" s="562">
        <v>0.167663308047035</v>
      </c>
    </row>
    <row r="271" spans="1:34" x14ac:dyDescent="0.25">
      <c r="A271" s="599"/>
      <c r="B271" s="599"/>
      <c r="C271" s="567" t="s">
        <v>1048</v>
      </c>
      <c r="D271" s="567" t="s">
        <v>9893</v>
      </c>
      <c r="E271" s="567" t="s">
        <v>9894</v>
      </c>
      <c r="F271" s="567" t="s">
        <v>9895</v>
      </c>
      <c r="G271" s="567" t="s">
        <v>9896</v>
      </c>
      <c r="H271" s="567" t="s">
        <v>9897</v>
      </c>
      <c r="I271" s="567">
        <v>0</v>
      </c>
      <c r="J271" s="562">
        <v>1.99575483337182E-4</v>
      </c>
      <c r="K271" s="562">
        <v>2.9893717480012E-4</v>
      </c>
      <c r="L271" s="562">
        <v>6.96645895068096E-4</v>
      </c>
      <c r="M271" s="562">
        <v>8.0414070654396305E-4</v>
      </c>
      <c r="N271" s="562">
        <v>1.39120802299883E-3</v>
      </c>
      <c r="O271" s="562">
        <v>1.6060021379364E-3</v>
      </c>
      <c r="P271" s="562">
        <v>1.9963419472621802E-3</v>
      </c>
      <c r="Q271" s="562">
        <v>2.2836794775922299E-3</v>
      </c>
      <c r="R271" s="562">
        <v>2.5819906043873801E-3</v>
      </c>
      <c r="S271" s="562">
        <v>2.0791232968332802E-3</v>
      </c>
      <c r="T271" s="562">
        <v>2.3992499219242201E-3</v>
      </c>
      <c r="U271" s="562">
        <v>2.9984657156271301E-3</v>
      </c>
      <c r="V271" s="562">
        <v>3.4974739434603499E-3</v>
      </c>
      <c r="W271" s="562">
        <v>4.2041604421243902E-3</v>
      </c>
      <c r="X271" s="562">
        <v>4.64941183814467E-3</v>
      </c>
      <c r="Y271" s="562">
        <v>5.1585309534946102E-3</v>
      </c>
      <c r="Z271" s="562">
        <v>5.69032802618757E-3</v>
      </c>
      <c r="AA271" s="562">
        <v>6.0240056664804201E-3</v>
      </c>
      <c r="AB271" s="562">
        <v>6.6535809055186697E-3</v>
      </c>
      <c r="AC271" s="562">
        <v>7.03896602952907E-3</v>
      </c>
      <c r="AD271" s="562">
        <v>6.5301673999941202E-3</v>
      </c>
      <c r="AE271" s="562">
        <v>5.8673976219409899E-3</v>
      </c>
      <c r="AF271" s="562">
        <v>5.4761042198816397E-3</v>
      </c>
      <c r="AG271" s="562">
        <v>4.8944319673708504E-3</v>
      </c>
      <c r="AH271" s="562">
        <v>4.1837448655603401E-3</v>
      </c>
    </row>
    <row r="272" spans="1:34" x14ac:dyDescent="0.25">
      <c r="A272" s="599"/>
      <c r="B272" s="599"/>
      <c r="C272" s="567" t="s">
        <v>369</v>
      </c>
      <c r="D272" s="567">
        <v>0</v>
      </c>
      <c r="E272" s="567" t="s">
        <v>9927</v>
      </c>
      <c r="F272" s="567" t="s">
        <v>9928</v>
      </c>
      <c r="G272" s="567" t="s">
        <v>9929</v>
      </c>
      <c r="H272" s="567" t="s">
        <v>9930</v>
      </c>
      <c r="I272" s="562">
        <v>0.110724096070799</v>
      </c>
      <c r="J272" s="562">
        <v>0.13263523781700701</v>
      </c>
      <c r="K272" s="562">
        <v>0.15454637956321399</v>
      </c>
      <c r="L272" s="562">
        <v>0.17645752130942</v>
      </c>
      <c r="M272" s="562">
        <v>0.198368663055628</v>
      </c>
      <c r="N272" s="562">
        <v>0.22027980480183501</v>
      </c>
      <c r="O272" s="562">
        <v>0.24219094654804099</v>
      </c>
      <c r="P272" s="562">
        <v>0.26410208829424803</v>
      </c>
      <c r="Q272" s="562">
        <v>0.28601323004045598</v>
      </c>
      <c r="R272" s="562">
        <v>0.30792437178666299</v>
      </c>
      <c r="S272" s="562">
        <v>0.329835513532869</v>
      </c>
      <c r="T272" s="562">
        <v>0.31183860990622903</v>
      </c>
      <c r="U272" s="562">
        <v>0.29384170627959</v>
      </c>
      <c r="V272" s="562">
        <v>0.27584480265294897</v>
      </c>
      <c r="W272" s="562">
        <v>0.25784789902631</v>
      </c>
      <c r="X272" s="562">
        <v>0.239850995399669</v>
      </c>
      <c r="Y272" s="562">
        <v>0.22185409177303</v>
      </c>
      <c r="Z272" s="562">
        <v>0.20385718814639001</v>
      </c>
      <c r="AA272" s="562">
        <v>0.18586028451974901</v>
      </c>
      <c r="AB272" s="562">
        <v>0.16786338089310901</v>
      </c>
      <c r="AC272" s="562">
        <v>0.14986647726646901</v>
      </c>
      <c r="AD272" s="562">
        <v>0.149782911925565</v>
      </c>
      <c r="AE272" s="562">
        <v>0.149699346584661</v>
      </c>
      <c r="AF272" s="562">
        <v>0.14961578124375799</v>
      </c>
      <c r="AG272" s="562">
        <v>0.14953221590285401</v>
      </c>
      <c r="AH272" s="562">
        <v>0.14944865056195</v>
      </c>
    </row>
    <row r="273" spans="1:34" x14ac:dyDescent="0.25">
      <c r="A273" s="599"/>
      <c r="B273" s="599"/>
      <c r="C273" s="567" t="s">
        <v>9931</v>
      </c>
      <c r="D273" s="567">
        <v>0</v>
      </c>
      <c r="E273" s="567">
        <v>0</v>
      </c>
      <c r="F273" s="567">
        <v>0</v>
      </c>
      <c r="G273" s="567">
        <v>0</v>
      </c>
      <c r="H273" s="567">
        <v>0</v>
      </c>
      <c r="I273" s="567">
        <v>0</v>
      </c>
      <c r="J273" s="567">
        <v>0</v>
      </c>
      <c r="K273" s="567">
        <v>0</v>
      </c>
      <c r="L273" s="567">
        <v>0</v>
      </c>
      <c r="M273" s="567">
        <v>0</v>
      </c>
      <c r="N273" s="567">
        <v>0</v>
      </c>
      <c r="O273" s="567">
        <v>0</v>
      </c>
      <c r="P273" s="567">
        <v>0</v>
      </c>
      <c r="Q273" s="567">
        <v>0</v>
      </c>
      <c r="R273" s="567">
        <v>0</v>
      </c>
      <c r="S273" s="567">
        <v>0</v>
      </c>
      <c r="T273" s="562">
        <v>7.5880025866569998E-3</v>
      </c>
      <c r="U273" s="562">
        <v>1.5176005173314E-2</v>
      </c>
      <c r="V273" s="562">
        <v>2.2764007759970999E-2</v>
      </c>
      <c r="W273" s="562">
        <v>3.0352010346627999E-2</v>
      </c>
      <c r="X273" s="562">
        <v>3.7940012933285E-2</v>
      </c>
      <c r="Y273" s="562">
        <v>4.5528015519941997E-2</v>
      </c>
      <c r="Z273" s="562">
        <v>5.3116018106599001E-2</v>
      </c>
      <c r="AA273" s="562">
        <v>6.0704020693255999E-2</v>
      </c>
      <c r="AB273" s="562">
        <v>6.8292023279913003E-2</v>
      </c>
      <c r="AC273" s="562">
        <v>7.588002586657E-2</v>
      </c>
      <c r="AD273" s="562">
        <v>7.6884020693258004E-2</v>
      </c>
      <c r="AE273" s="562">
        <v>7.7888015519945994E-2</v>
      </c>
      <c r="AF273" s="562">
        <v>7.8892010346633998E-2</v>
      </c>
      <c r="AG273" s="562">
        <v>7.9896005173322002E-2</v>
      </c>
      <c r="AH273" s="562">
        <v>8.0900000000009895E-2</v>
      </c>
    </row>
  </sheetData>
  <mergeCells count="44"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B5:B9"/>
    <mergeCell ref="B10:B13"/>
    <mergeCell ref="B14:B20"/>
    <mergeCell ref="B21:B24"/>
    <mergeCell ref="B25:B29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ources</vt:lpstr>
      <vt:lpstr>Start Year Emissions</vt:lpstr>
      <vt:lpstr>Elec_Capacity</vt:lpstr>
      <vt:lpstr>Elec_Generation</vt:lpstr>
      <vt:lpstr>RPS and CES values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6-03T20:42:37Z</dcterms:modified>
</cp:coreProperties>
</file>